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W:\Konsolidace 2022\12\ZEM 12\Údaje ke zveřejnění\k odeslání\"/>
    </mc:Choice>
  </mc:AlternateContent>
  <xr:revisionPtr revIDLastSave="0" documentId="13_ncr:1_{E28E30F1-313C-40E7-9264-00492B4D3E93}" xr6:coauthVersionLast="47" xr6:coauthVersionMax="47" xr10:uidLastSave="{00000000-0000-0000-0000-000000000000}"/>
  <bookViews>
    <workbookView xWindow="29460" yWindow="5265" windowWidth="28140" windowHeight="10485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61" r:id="rId7"/>
    <sheet name="Část 3b" sheetId="56" r:id="rId8"/>
    <sheet name="Část 4" sheetId="11" r:id="rId9"/>
    <sheet name="Část 5" sheetId="57" r:id="rId10"/>
    <sheet name="Část 5a" sheetId="58" r:id="rId11"/>
    <sheet name="Část 6" sheetId="59" r:id="rId12"/>
    <sheet name="Část 7" sheetId="60" r:id="rId13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65" uniqueCount="568"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NE</t>
  </si>
  <si>
    <t>Česká republika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>ne</t>
  </si>
  <si>
    <t>ČSOBS záruky neposkytuje.</t>
  </si>
  <si>
    <t>Představenstvo</t>
  </si>
  <si>
    <t>předseda představenstva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 xml:space="preserve">Ing. Vlastimil Nigrin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Československá obchodní banka, a.s</t>
  </si>
  <si>
    <t>VŠ, praxe v bankovnictví 1990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předseda dozorčí rady </t>
  </si>
  <si>
    <t>ČSOB Pojišťovna, a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 xml:space="preserve">Ing. Richard Podpiera </t>
  </si>
  <si>
    <t>VŠ, praxe v bankovnictví od roku 1994</t>
  </si>
  <si>
    <t>ČSOB Penzijní společnost, a. s</t>
  </si>
  <si>
    <t>VŠ, praxe v bankovnictví od roku 1987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 xml:space="preserve">Petr Šobotník 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Letiště Praha</t>
  </si>
  <si>
    <t xml:space="preserve">člen dozorčí rady a předseda výboru pro audit </t>
  </si>
  <si>
    <t xml:space="preserve">dozorčí rada, výbor pro audit </t>
  </si>
  <si>
    <t>ČEPRO, MERO ČR, Kofola ČeskoSlovensko, ČSOB, ČSOB Penzijní společnost</t>
  </si>
  <si>
    <t>Severomoravské vodovody a kanalizace, Philip Morris ČR</t>
  </si>
  <si>
    <t>Igluu, s.r.o.</t>
  </si>
  <si>
    <t>I. Část 3a</t>
  </si>
  <si>
    <t>I. Část 3b</t>
  </si>
  <si>
    <t xml:space="preserve">ČSOB Stavební spořitelna, a.s. nenabyla vlastní akcie a zatímní listy a jiné účastnické cenné papíry. </t>
  </si>
  <si>
    <t>Počet pracovníků (přepočtený stav)</t>
  </si>
  <si>
    <t>Tom Blanckaert</t>
  </si>
  <si>
    <t>EQUANS REN s.r.o.</t>
  </si>
  <si>
    <t>(31/12/2022)</t>
  </si>
  <si>
    <t>Ing. Martin Vašek</t>
  </si>
  <si>
    <t>členka výboru pro audit</t>
  </si>
  <si>
    <t>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SCHÉMA KONSOLIDAČNÍHO CELKU ČSOB K 31.12.2022</t>
  </si>
  <si>
    <t>Skip Pay, s.r.o.</t>
  </si>
  <si>
    <t>VŠ, praxe v bankovnictví od roku 2005</t>
  </si>
  <si>
    <t>(31.12.2022)</t>
  </si>
  <si>
    <t>(4Q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00"/>
        <bgColor indexed="64"/>
      </patternFill>
    </fill>
  </fills>
  <borders count="8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0" borderId="16" applyNumberFormat="0" applyFont="0" applyBorder="0">
      <alignment horizontal="center" vertical="center"/>
    </xf>
    <xf numFmtId="0" fontId="21" fillId="11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1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2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68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36" xfId="0" applyFont="1" applyBorder="1" applyAlignment="1">
      <alignment horizontal="center"/>
    </xf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4" xfId="0" applyFont="1" applyBorder="1" applyAlignment="1">
      <alignment horizontal="center" vertical="center" wrapText="1"/>
    </xf>
    <xf numFmtId="49" fontId="5" fillId="8" borderId="0" xfId="0" applyNumberFormat="1" applyFont="1" applyFill="1"/>
    <xf numFmtId="0" fontId="4" fillId="8" borderId="0" xfId="0" applyFont="1" applyFill="1"/>
    <xf numFmtId="0" fontId="4" fillId="8" borderId="7" xfId="0" applyFont="1" applyFill="1" applyBorder="1"/>
    <xf numFmtId="0" fontId="4" fillId="8" borderId="6" xfId="0" applyFont="1" applyFill="1" applyBorder="1"/>
    <xf numFmtId="0" fontId="4" fillId="8" borderId="4" xfId="0" applyFont="1" applyFill="1" applyBorder="1"/>
    <xf numFmtId="49" fontId="5" fillId="8" borderId="7" xfId="0" applyNumberFormat="1" applyFont="1" applyFill="1" applyBorder="1"/>
    <xf numFmtId="49" fontId="5" fillId="8" borderId="6" xfId="0" applyNumberFormat="1" applyFont="1" applyFill="1" applyBorder="1"/>
    <xf numFmtId="49" fontId="5" fillId="8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8" borderId="7" xfId="0" applyNumberFormat="1" applyFont="1" applyFill="1" applyBorder="1" applyAlignment="1">
      <alignment horizontal="left"/>
    </xf>
    <xf numFmtId="49" fontId="5" fillId="8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8" borderId="0" xfId="1" applyFont="1" applyFill="1" applyBorder="1" applyAlignment="1" applyProtection="1">
      <alignment vertical="top" wrapText="1"/>
    </xf>
    <xf numFmtId="0" fontId="11" fillId="8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8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Alignment="1">
      <alignment wrapText="1"/>
    </xf>
    <xf numFmtId="0" fontId="17" fillId="0" borderId="0" xfId="0" applyFont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25" fillId="0" borderId="19" xfId="0" applyFont="1" applyBorder="1" applyAlignment="1">
      <alignment vertical="center" wrapText="1"/>
    </xf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49" fontId="27" fillId="8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8" borderId="8" xfId="0" applyNumberFormat="1" applyFont="1" applyFill="1" applyBorder="1"/>
    <xf numFmtId="49" fontId="33" fillId="8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49" fontId="33" fillId="8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0" fillId="8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8" borderId="8" xfId="0" applyNumberFormat="1" applyFont="1" applyFill="1" applyBorder="1" applyAlignment="1">
      <alignment horizontal="left"/>
    </xf>
    <xf numFmtId="49" fontId="33" fillId="8" borderId="5" xfId="0" applyNumberFormat="1" applyFont="1" applyFill="1" applyBorder="1" applyAlignment="1">
      <alignment horizontal="left"/>
    </xf>
    <xf numFmtId="0" fontId="1" fillId="0" borderId="50" xfId="0" applyFont="1" applyBorder="1"/>
    <xf numFmtId="49" fontId="7" fillId="0" borderId="54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49" fontId="7" fillId="0" borderId="65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3" fillId="0" borderId="50" xfId="0" applyNumberFormat="1" applyFont="1" applyBorder="1" applyAlignment="1">
      <alignment horizontal="left" vertical="center" wrapText="1"/>
    </xf>
    <xf numFmtId="49" fontId="3" fillId="0" borderId="65" xfId="0" applyNumberFormat="1" applyFont="1" applyBorder="1" applyAlignment="1">
      <alignment horizontal="left" vertical="center" wrapText="1"/>
    </xf>
    <xf numFmtId="3" fontId="7" fillId="0" borderId="58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49" fontId="7" fillId="0" borderId="58" xfId="0" applyNumberFormat="1" applyFont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Border="1" applyAlignment="1">
      <alignment horizontal="left" vertical="center" wrapText="1"/>
    </xf>
    <xf numFmtId="14" fontId="1" fillId="0" borderId="16" xfId="0" applyNumberFormat="1" applyFont="1" applyBorder="1"/>
    <xf numFmtId="0" fontId="1" fillId="0" borderId="26" xfId="0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33" xfId="0" applyNumberFormat="1" applyFont="1" applyBorder="1" applyAlignment="1">
      <alignment horizontal="center" vertical="center" wrapText="1"/>
    </xf>
    <xf numFmtId="0" fontId="4" fillId="0" borderId="36" xfId="0" applyFont="1" applyBorder="1" applyAlignment="1">
      <alignment wrapText="1"/>
    </xf>
    <xf numFmtId="0" fontId="4" fillId="0" borderId="60" xfId="0" applyFont="1" applyBorder="1" applyAlignment="1">
      <alignment wrapText="1"/>
    </xf>
    <xf numFmtId="0" fontId="0" fillId="0" borderId="60" xfId="0" applyBorder="1" applyAlignment="1">
      <alignment wrapText="1"/>
    </xf>
    <xf numFmtId="0" fontId="4" fillId="0" borderId="64" xfId="0" applyFont="1" applyBorder="1" applyAlignment="1">
      <alignment wrapText="1"/>
    </xf>
    <xf numFmtId="0" fontId="4" fillId="0" borderId="29" xfId="0" applyFont="1" applyBorder="1" applyAlignment="1">
      <alignment horizontal="center"/>
    </xf>
    <xf numFmtId="0" fontId="35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68" xfId="0" applyBorder="1"/>
    <xf numFmtId="0" fontId="0" fillId="0" borderId="43" xfId="0" applyBorder="1"/>
    <xf numFmtId="0" fontId="0" fillId="7" borderId="53" xfId="0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3" fillId="0" borderId="16" xfId="0" applyFont="1" applyBorder="1" applyAlignment="1">
      <alignment horizontal="left" vertical="center" wrapText="1"/>
    </xf>
    <xf numFmtId="49" fontId="63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9" fillId="0" borderId="16" xfId="0" applyFont="1" applyBorder="1" applyAlignment="1">
      <alignment horizontal="right" vertical="center" wrapText="1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14" fontId="1" fillId="4" borderId="62" xfId="0" applyNumberFormat="1" applyFont="1" applyFill="1" applyBorder="1" applyAlignment="1">
      <alignment horizontal="center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9" borderId="9" xfId="0" applyNumberFormat="1" applyFill="1" applyBorder="1"/>
    <xf numFmtId="3" fontId="1" fillId="0" borderId="60" xfId="0" applyNumberFormat="1" applyFont="1" applyBorder="1"/>
    <xf numFmtId="3" fontId="1" fillId="9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14" fontId="0" fillId="0" borderId="33" xfId="0" applyNumberForma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0" fontId="0" fillId="0" borderId="33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5" xfId="0" applyBorder="1" applyAlignment="1">
      <alignment wrapText="1"/>
    </xf>
    <xf numFmtId="0" fontId="0" fillId="0" borderId="72" xfId="0" applyBorder="1" applyAlignment="1">
      <alignment wrapText="1"/>
    </xf>
    <xf numFmtId="0" fontId="0" fillId="0" borderId="48" xfId="0" applyBorder="1"/>
    <xf numFmtId="0" fontId="35" fillId="0" borderId="23" xfId="0" applyFont="1" applyBorder="1" applyAlignment="1">
      <alignment horizontal="left" vertical="center" wrapText="1"/>
    </xf>
    <xf numFmtId="0" fontId="0" fillId="0" borderId="59" xfId="0" applyBorder="1"/>
    <xf numFmtId="0" fontId="1" fillId="0" borderId="0" xfId="0" applyFont="1"/>
    <xf numFmtId="0" fontId="1" fillId="0" borderId="0" xfId="0" applyFont="1" applyAlignment="1">
      <alignment horizontal="left"/>
    </xf>
    <xf numFmtId="0" fontId="35" fillId="0" borderId="0" xfId="0" applyFont="1"/>
    <xf numFmtId="0" fontId="18" fillId="0" borderId="0" xfId="0" applyFont="1"/>
    <xf numFmtId="0" fontId="35" fillId="0" borderId="0" xfId="0" applyFont="1" applyAlignment="1">
      <alignment horizontal="left"/>
    </xf>
    <xf numFmtId="0" fontId="25" fillId="0" borderId="0" xfId="0" applyFont="1"/>
    <xf numFmtId="0" fontId="0" fillId="0" borderId="68" xfId="0" applyBorder="1" applyAlignment="1">
      <alignment wrapText="1"/>
    </xf>
    <xf numFmtId="3" fontId="9" fillId="0" borderId="16" xfId="0" applyNumberFormat="1" applyFont="1" applyBorder="1" applyAlignment="1">
      <alignment horizontal="right" vertical="center" wrapText="1"/>
    </xf>
    <xf numFmtId="0" fontId="35" fillId="0" borderId="19" xfId="0" applyFont="1" applyBorder="1" applyAlignment="1">
      <alignment horizontal="left" vertical="center" wrapText="1"/>
    </xf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0" fontId="29" fillId="0" borderId="7" xfId="0" applyFont="1" applyBorder="1" applyAlignment="1">
      <alignment horizontal="center" vertical="center" wrapText="1"/>
    </xf>
    <xf numFmtId="0" fontId="29" fillId="6" borderId="8" xfId="0" applyFont="1" applyFill="1" applyBorder="1" applyAlignment="1">
      <alignment horizontal="center" vertical="center" wrapText="1"/>
    </xf>
    <xf numFmtId="0" fontId="29" fillId="0" borderId="25" xfId="0" applyFont="1" applyBorder="1" applyAlignment="1">
      <alignment horizontal="center" vertical="center" wrapText="1"/>
    </xf>
    <xf numFmtId="0" fontId="0" fillId="2" borderId="50" xfId="0" applyFill="1" applyBorder="1"/>
    <xf numFmtId="0" fontId="0" fillId="2" borderId="20" xfId="0" applyFill="1" applyBorder="1"/>
    <xf numFmtId="0" fontId="0" fillId="2" borderId="14" xfId="0" applyFill="1" applyBorder="1"/>
    <xf numFmtId="0" fontId="4" fillId="2" borderId="10" xfId="0" applyFont="1" applyFill="1" applyBorder="1" applyAlignment="1">
      <alignment horizontal="center" vertical="center"/>
    </xf>
    <xf numFmtId="0" fontId="0" fillId="2" borderId="62" xfId="0" applyFill="1" applyBorder="1" applyAlignment="1">
      <alignment horizontal="center" vertical="center"/>
    </xf>
    <xf numFmtId="4" fontId="10" fillId="0" borderId="19" xfId="0" applyNumberFormat="1" applyFont="1" applyBorder="1" applyAlignment="1">
      <alignment horizontal="right" vertical="center" wrapText="1"/>
    </xf>
    <xf numFmtId="4" fontId="10" fillId="0" borderId="16" xfId="0" applyNumberFormat="1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3" fontId="0" fillId="0" borderId="16" xfId="0" applyNumberFormat="1" applyBorder="1"/>
    <xf numFmtId="3" fontId="0" fillId="0" borderId="15" xfId="0" applyNumberFormat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3" fontId="1" fillId="0" borderId="60" xfId="0" applyNumberFormat="1" applyFont="1" applyBorder="1" applyAlignment="1">
      <alignment horizontal="right"/>
    </xf>
    <xf numFmtId="3" fontId="1" fillId="0" borderId="25" xfId="0" applyNumberFormat="1" applyFont="1" applyBorder="1" applyAlignment="1">
      <alignment horizontal="right" vertical="center"/>
    </xf>
    <xf numFmtId="3" fontId="1" fillId="0" borderId="64" xfId="0" applyNumberFormat="1" applyFont="1" applyBorder="1" applyAlignment="1">
      <alignment horizontal="right" vertical="center"/>
    </xf>
    <xf numFmtId="0" fontId="1" fillId="4" borderId="41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0" borderId="36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 wrapText="1"/>
    </xf>
    <xf numFmtId="3" fontId="0" fillId="0" borderId="60" xfId="0" applyNumberFormat="1" applyBorder="1" applyAlignment="1">
      <alignment horizontal="right"/>
    </xf>
    <xf numFmtId="0" fontId="43" fillId="0" borderId="0" xfId="0" applyFont="1"/>
    <xf numFmtId="0" fontId="44" fillId="0" borderId="0" xfId="0" applyFont="1"/>
    <xf numFmtId="0" fontId="44" fillId="0" borderId="0" xfId="0" applyFont="1" applyAlignment="1">
      <alignment horizontal="left"/>
    </xf>
    <xf numFmtId="0" fontId="45" fillId="0" borderId="0" xfId="0" applyFont="1"/>
    <xf numFmtId="0" fontId="64" fillId="0" borderId="0" xfId="0" applyFont="1" applyAlignment="1">
      <alignment horizontal="center"/>
    </xf>
    <xf numFmtId="0" fontId="46" fillId="0" borderId="0" xfId="0" applyFont="1"/>
    <xf numFmtId="0" fontId="12" fillId="0" borderId="0" xfId="0" applyFont="1"/>
    <xf numFmtId="0" fontId="47" fillId="0" borderId="0" xfId="0" applyFont="1"/>
    <xf numFmtId="0" fontId="48" fillId="0" borderId="0" xfId="0" applyFont="1"/>
    <xf numFmtId="0" fontId="48" fillId="0" borderId="0" xfId="0" applyFont="1" applyAlignment="1">
      <alignment horizontal="left"/>
    </xf>
    <xf numFmtId="0" fontId="0" fillId="0" borderId="0" xfId="0" applyAlignment="1">
      <alignment horizontal="left"/>
    </xf>
    <xf numFmtId="0" fontId="50" fillId="0" borderId="0" xfId="0" applyFont="1" applyAlignment="1">
      <alignment horizontal="left" vertical="center" wrapText="1"/>
    </xf>
    <xf numFmtId="0" fontId="50" fillId="0" borderId="0" xfId="0" applyFont="1" applyAlignment="1">
      <alignment horizontal="left" vertical="center"/>
    </xf>
    <xf numFmtId="0" fontId="12" fillId="14" borderId="78" xfId="0" applyFont="1" applyFill="1" applyBorder="1"/>
    <xf numFmtId="10" fontId="12" fillId="14" borderId="79" xfId="24" applyNumberFormat="1" applyFont="1" applyFill="1" applyBorder="1"/>
    <xf numFmtId="10" fontId="52" fillId="0" borderId="0" xfId="24" applyNumberFormat="1" applyFont="1"/>
    <xf numFmtId="0" fontId="12" fillId="14" borderId="80" xfId="0" applyFont="1" applyFill="1" applyBorder="1"/>
    <xf numFmtId="10" fontId="12" fillId="14" borderId="81" xfId="24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52" fillId="14" borderId="78" xfId="0" applyFont="1" applyFill="1" applyBorder="1"/>
    <xf numFmtId="10" fontId="52" fillId="14" borderId="79" xfId="24" applyNumberFormat="1" applyFont="1" applyFill="1" applyBorder="1"/>
    <xf numFmtId="10" fontId="52" fillId="14" borderId="81" xfId="24" applyNumberFormat="1" applyFont="1" applyFill="1" applyBorder="1"/>
    <xf numFmtId="0" fontId="54" fillId="0" borderId="0" xfId="0" applyFont="1" applyAlignment="1">
      <alignment horizontal="right"/>
    </xf>
    <xf numFmtId="0" fontId="52" fillId="0" borderId="57" xfId="0" applyFont="1" applyBorder="1"/>
    <xf numFmtId="10" fontId="52" fillId="0" borderId="30" xfId="24" applyNumberFormat="1" applyFont="1" applyBorder="1"/>
    <xf numFmtId="0" fontId="12" fillId="0" borderId="54" xfId="0" applyFont="1" applyBorder="1"/>
    <xf numFmtId="10" fontId="52" fillId="0" borderId="32" xfId="24" applyNumberFormat="1" applyFont="1" applyBorder="1"/>
    <xf numFmtId="0" fontId="56" fillId="0" borderId="0" xfId="0" applyFont="1"/>
    <xf numFmtId="0" fontId="12" fillId="0" borderId="57" xfId="0" applyFont="1" applyBorder="1"/>
    <xf numFmtId="10" fontId="12" fillId="0" borderId="30" xfId="24" applyNumberFormat="1" applyFont="1" applyBorder="1"/>
    <xf numFmtId="10" fontId="12" fillId="0" borderId="32" xfId="24" applyNumberFormat="1" applyFont="1" applyBorder="1"/>
    <xf numFmtId="9" fontId="59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52" fillId="0" borderId="0" xfId="0" applyFont="1"/>
    <xf numFmtId="10" fontId="12" fillId="0" borderId="0" xfId="24" applyNumberFormat="1" applyFont="1"/>
    <xf numFmtId="0" fontId="54" fillId="0" borderId="0" xfId="0" applyFont="1" applyAlignment="1">
      <alignment vertical="top"/>
    </xf>
    <xf numFmtId="10" fontId="52" fillId="6" borderId="32" xfId="24" applyNumberFormat="1" applyFont="1" applyFill="1" applyBorder="1"/>
    <xf numFmtId="0" fontId="54" fillId="0" borderId="0" xfId="0" applyFont="1"/>
    <xf numFmtId="10" fontId="52" fillId="6" borderId="0" xfId="24" applyNumberFormat="1" applyFont="1" applyFill="1"/>
    <xf numFmtId="0" fontId="49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14" borderId="78" xfId="0" applyFill="1" applyBorder="1"/>
    <xf numFmtId="0" fontId="0" fillId="14" borderId="79" xfId="0" applyFill="1" applyBorder="1"/>
    <xf numFmtId="10" fontId="12" fillId="0" borderId="0" xfId="24" applyNumberFormat="1" applyFont="1" applyBorder="1"/>
    <xf numFmtId="0" fontId="0" fillId="0" borderId="35" xfId="0" applyBorder="1"/>
    <xf numFmtId="0" fontId="49" fillId="14" borderId="76" xfId="0" applyFont="1" applyFill="1" applyBorder="1" applyAlignment="1">
      <alignment horizontal="left" vertical="center" wrapText="1"/>
    </xf>
    <xf numFmtId="0" fontId="0" fillId="14" borderId="77" xfId="0" applyFill="1" applyBorder="1"/>
    <xf numFmtId="0" fontId="0" fillId="0" borderId="3" xfId="0" applyBorder="1" applyAlignment="1">
      <alignment wrapText="1"/>
    </xf>
    <xf numFmtId="0" fontId="0" fillId="0" borderId="8" xfId="0" applyBorder="1" applyAlignment="1">
      <alignment wrapText="1"/>
    </xf>
    <xf numFmtId="0" fontId="35" fillId="0" borderId="42" xfId="0" applyFont="1" applyBorder="1" applyAlignment="1">
      <alignment horizontal="left" vertical="center" wrapText="1"/>
    </xf>
    <xf numFmtId="0" fontId="35" fillId="0" borderId="88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37" xfId="0" applyBorder="1"/>
    <xf numFmtId="0" fontId="0" fillId="0" borderId="72" xfId="0" applyBorder="1" applyAlignment="1">
      <alignment horizontal="center"/>
    </xf>
    <xf numFmtId="0" fontId="0" fillId="0" borderId="6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1" xfId="0" applyBorder="1" applyAlignment="1">
      <alignment wrapText="1"/>
    </xf>
    <xf numFmtId="0" fontId="18" fillId="0" borderId="19" xfId="0" applyFont="1" applyBorder="1"/>
    <xf numFmtId="0" fontId="0" fillId="0" borderId="15" xfId="0" applyBorder="1"/>
    <xf numFmtId="14" fontId="0" fillId="0" borderId="10" xfId="0" applyNumberFormat="1" applyBorder="1"/>
    <xf numFmtId="14" fontId="4" fillId="15" borderId="18" xfId="0" applyNumberFormat="1" applyFont="1" applyFill="1" applyBorder="1" applyAlignment="1">
      <alignment horizontal="center" vertical="center"/>
    </xf>
    <xf numFmtId="0" fontId="12" fillId="0" borderId="78" xfId="0" applyFont="1" applyBorder="1" applyAlignment="1">
      <alignment horizontal="right" vertical="top"/>
    </xf>
    <xf numFmtId="0" fontId="60" fillId="0" borderId="22" xfId="0" applyFont="1" applyBorder="1" applyAlignment="1">
      <alignment horizontal="left" vertical="center" wrapText="1"/>
    </xf>
    <xf numFmtId="0" fontId="60" fillId="0" borderId="75" xfId="0" applyFont="1" applyBorder="1" applyAlignment="1">
      <alignment horizontal="left" vertical="center" wrapText="1"/>
    </xf>
    <xf numFmtId="0" fontId="60" fillId="0" borderId="31" xfId="0" applyFont="1" applyBorder="1" applyAlignment="1">
      <alignment horizontal="left" vertical="center" wrapText="1"/>
    </xf>
    <xf numFmtId="10" fontId="12" fillId="0" borderId="30" xfId="24" applyNumberFormat="1" applyFont="1" applyFill="1" applyBorder="1"/>
    <xf numFmtId="10" fontId="12" fillId="0" borderId="32" xfId="24" applyNumberFormat="1" applyFont="1" applyFill="1" applyBorder="1"/>
    <xf numFmtId="0" fontId="12" fillId="14" borderId="78" xfId="6" applyFont="1" applyFill="1" applyBorder="1"/>
    <xf numFmtId="10" fontId="12" fillId="14" borderId="79" xfId="22" applyNumberFormat="1" applyFont="1" applyFill="1" applyBorder="1"/>
    <xf numFmtId="0" fontId="12" fillId="14" borderId="80" xfId="6" applyFont="1" applyFill="1" applyBorder="1"/>
    <xf numFmtId="10" fontId="12" fillId="14" borderId="81" xfId="22" applyNumberFormat="1" applyFont="1" applyFill="1" applyBorder="1"/>
    <xf numFmtId="0" fontId="18" fillId="0" borderId="19" xfId="0" applyFont="1" applyBorder="1" applyAlignment="1">
      <alignment vertical="center" wrapText="1"/>
    </xf>
    <xf numFmtId="0" fontId="1" fillId="0" borderId="18" xfId="0" applyFont="1" applyBorder="1" applyAlignment="1">
      <alignment horizontal="center" vertical="center" wrapText="1"/>
    </xf>
    <xf numFmtId="14" fontId="0" fillId="0" borderId="16" xfId="0" applyNumberFormat="1" applyBorder="1"/>
    <xf numFmtId="0" fontId="0" fillId="0" borderId="13" xfId="0" applyBorder="1"/>
    <xf numFmtId="0" fontId="25" fillId="0" borderId="26" xfId="0" applyFont="1" applyBorder="1" applyAlignment="1">
      <alignment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0" borderId="13" xfId="0" applyFont="1" applyBorder="1"/>
    <xf numFmtId="0" fontId="0" fillId="0" borderId="0" xfId="0"/>
    <xf numFmtId="0" fontId="0" fillId="0" borderId="4" xfId="0" applyBorder="1"/>
    <xf numFmtId="0" fontId="1" fillId="2" borderId="47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8" borderId="8" xfId="0" applyNumberFormat="1" applyFont="1" applyFill="1" applyBorder="1" applyAlignment="1">
      <alignment horizontal="left" vertical="top"/>
    </xf>
    <xf numFmtId="49" fontId="1" fillId="0" borderId="46" xfId="0" applyNumberFormat="1" applyFont="1" applyBorder="1" applyAlignment="1">
      <alignment horizontal="left" vertical="top" wrapText="1"/>
    </xf>
    <xf numFmtId="0" fontId="28" fillId="8" borderId="47" xfId="0" applyFont="1" applyFill="1" applyBorder="1" applyAlignment="1">
      <alignment horizontal="center" vertical="top" wrapText="1"/>
    </xf>
    <xf numFmtId="0" fontId="28" fillId="8" borderId="46" xfId="0" applyFont="1" applyFill="1" applyBorder="1" applyAlignment="1">
      <alignment horizontal="center" vertical="top" wrapText="1"/>
    </xf>
    <xf numFmtId="0" fontId="28" fillId="8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4" xfId="0" applyFont="1" applyBorder="1" applyAlignment="1">
      <alignment horizontal="center" vertical="center" wrapText="1"/>
    </xf>
    <xf numFmtId="0" fontId="18" fillId="0" borderId="1" xfId="0" applyFont="1" applyBorder="1" applyAlignment="1">
      <alignment horizontal="center" vertical="center" wrapText="1"/>
    </xf>
    <xf numFmtId="49" fontId="27" fillId="8" borderId="72" xfId="0" applyNumberFormat="1" applyFont="1" applyFill="1" applyBorder="1" applyAlignment="1">
      <alignment horizontal="left" vertical="center" wrapText="1"/>
    </xf>
    <xf numFmtId="49" fontId="27" fillId="8" borderId="55" xfId="0" applyNumberFormat="1" applyFont="1" applyFill="1" applyBorder="1" applyAlignment="1">
      <alignment horizontal="left" vertical="center" wrapText="1"/>
    </xf>
    <xf numFmtId="49" fontId="27" fillId="8" borderId="71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72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4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5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13" borderId="3" xfId="0" applyFill="1" applyBorder="1" applyAlignment="1">
      <alignment horizontal="center" vertical="center" wrapText="1"/>
    </xf>
    <xf numFmtId="0" fontId="0" fillId="13" borderId="2" xfId="0" applyFill="1" applyBorder="1" applyAlignment="1">
      <alignment horizontal="center" vertical="center" wrapText="1"/>
    </xf>
    <xf numFmtId="0" fontId="0" fillId="13" borderId="1" xfId="0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49" fontId="33" fillId="8" borderId="8" xfId="0" applyNumberFormat="1" applyFont="1" applyFill="1" applyBorder="1" applyAlignment="1">
      <alignment horizontal="left"/>
    </xf>
    <xf numFmtId="49" fontId="33" fillId="8" borderId="7" xfId="0" applyNumberFormat="1" applyFont="1" applyFill="1" applyBorder="1" applyAlignment="1">
      <alignment horizontal="left"/>
    </xf>
    <xf numFmtId="49" fontId="33" fillId="8" borderId="5" xfId="0" applyNumberFormat="1" applyFont="1" applyFill="1" applyBorder="1" applyAlignment="1">
      <alignment horizontal="left"/>
    </xf>
    <xf numFmtId="49" fontId="33" fillId="8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74" xfId="0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0" fillId="0" borderId="16" xfId="0" applyBorder="1" applyAlignment="1">
      <alignment horizontal="center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1" xfId="0" applyFont="1" applyBorder="1" applyAlignment="1">
      <alignment horizontal="center" vertical="center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 wrapText="1"/>
    </xf>
    <xf numFmtId="0" fontId="1" fillId="13" borderId="47" xfId="0" applyFont="1" applyFill="1" applyBorder="1" applyAlignment="1">
      <alignment horizontal="center" vertical="center" wrapText="1"/>
    </xf>
    <xf numFmtId="0" fontId="1" fillId="13" borderId="46" xfId="0" applyFont="1" applyFill="1" applyBorder="1" applyAlignment="1">
      <alignment horizontal="center" vertical="center" wrapText="1"/>
    </xf>
    <xf numFmtId="0" fontId="1" fillId="13" borderId="61" xfId="0" applyFont="1" applyFill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13" borderId="3" xfId="0" applyFont="1" applyFill="1" applyBorder="1" applyAlignment="1">
      <alignment horizontal="center" vertical="center" wrapText="1"/>
    </xf>
    <xf numFmtId="0" fontId="1" fillId="13" borderId="2" xfId="0" applyFont="1" applyFill="1" applyBorder="1" applyAlignment="1">
      <alignment horizontal="center" vertical="center" wrapText="1"/>
    </xf>
    <xf numFmtId="0" fontId="1" fillId="13" borderId="1" xfId="0" applyFont="1" applyFill="1" applyBorder="1" applyAlignment="1">
      <alignment horizontal="center" vertical="center" wrapText="1"/>
    </xf>
    <xf numFmtId="0" fontId="0" fillId="13" borderId="47" xfId="0" applyFill="1" applyBorder="1" applyAlignment="1">
      <alignment horizontal="center" vertical="center" wrapText="1"/>
    </xf>
    <xf numFmtId="0" fontId="0" fillId="13" borderId="46" xfId="0" applyFill="1" applyBorder="1" applyAlignment="1">
      <alignment horizontal="center" vertical="center" wrapText="1"/>
    </xf>
    <xf numFmtId="0" fontId="0" fillId="13" borderId="61" xfId="0" applyFill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8" xfId="0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/>
    <xf numFmtId="0" fontId="0" fillId="0" borderId="31" xfId="0" applyBorder="1"/>
    <xf numFmtId="0" fontId="35" fillId="0" borderId="69" xfId="0" applyFont="1" applyBorder="1" applyAlignment="1">
      <alignment horizontal="left" vertical="center" wrapText="1"/>
    </xf>
    <xf numFmtId="0" fontId="0" fillId="0" borderId="72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2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43" xfId="0" applyBorder="1"/>
    <xf numFmtId="0" fontId="0" fillId="0" borderId="68" xfId="0" applyBorder="1"/>
    <xf numFmtId="0" fontId="1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0" fillId="0" borderId="69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0" fillId="0" borderId="55" xfId="0" applyBorder="1"/>
    <xf numFmtId="0" fontId="0" fillId="7" borderId="32" xfId="0" applyFill="1" applyBorder="1" applyAlignment="1">
      <alignment horizontal="center" vertical="center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55" xfId="0" applyBorder="1" applyAlignment="1">
      <alignment horizontal="left"/>
    </xf>
    <xf numFmtId="0" fontId="0" fillId="0" borderId="71" xfId="0" applyBorder="1" applyAlignment="1">
      <alignment horizontal="left"/>
    </xf>
    <xf numFmtId="0" fontId="35" fillId="0" borderId="8" xfId="0" applyFont="1" applyBorder="1" applyAlignment="1">
      <alignment horizontal="left" vertical="center" wrapText="1"/>
    </xf>
    <xf numFmtId="0" fontId="35" fillId="0" borderId="7" xfId="0" applyFont="1" applyBorder="1" applyAlignment="1">
      <alignment horizontal="left" vertical="center" wrapText="1"/>
    </xf>
    <xf numFmtId="0" fontId="35" fillId="0" borderId="5" xfId="0" applyFont="1" applyBorder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0" fontId="35" fillId="0" borderId="3" xfId="0" applyFont="1" applyBorder="1" applyAlignment="1">
      <alignment horizontal="left" vertical="center" wrapText="1"/>
    </xf>
    <xf numFmtId="0" fontId="35" fillId="0" borderId="2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67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16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88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8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8" borderId="8" xfId="0" applyNumberFormat="1" applyFont="1" applyFill="1" applyBorder="1" applyAlignment="1">
      <alignment horizontal="left" vertical="center"/>
    </xf>
    <xf numFmtId="49" fontId="33" fillId="8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7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8" borderId="8" xfId="0" applyNumberFormat="1" applyFont="1" applyFill="1" applyBorder="1" applyAlignment="1">
      <alignment horizontal="left" vertical="top"/>
    </xf>
    <xf numFmtId="49" fontId="33" fillId="8" borderId="7" xfId="0" applyNumberFormat="1" applyFont="1" applyFill="1" applyBorder="1" applyAlignment="1">
      <alignment horizontal="left" vertical="top"/>
    </xf>
    <xf numFmtId="0" fontId="1" fillId="6" borderId="67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4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49" fillId="14" borderId="76" xfId="0" applyFont="1" applyFill="1" applyBorder="1" applyAlignment="1">
      <alignment horizontal="left" vertical="center" wrapText="1"/>
    </xf>
    <xf numFmtId="0" fontId="49" fillId="14" borderId="77" xfId="0" applyFont="1" applyFill="1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40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50" fillId="14" borderId="76" xfId="0" applyFont="1" applyFill="1" applyBorder="1" applyAlignment="1">
      <alignment vertical="center" wrapText="1"/>
    </xf>
    <xf numFmtId="0" fontId="50" fillId="14" borderId="77" xfId="0" applyFont="1" applyFill="1" applyBorder="1" applyAlignment="1">
      <alignment vertical="center" wrapText="1"/>
    </xf>
    <xf numFmtId="0" fontId="57" fillId="14" borderId="82" xfId="0" applyFont="1" applyFill="1" applyBorder="1" applyAlignment="1">
      <alignment horizontal="center" vertical="center" textRotation="90"/>
    </xf>
    <xf numFmtId="0" fontId="57" fillId="14" borderId="83" xfId="0" applyFont="1" applyFill="1" applyBorder="1" applyAlignment="1">
      <alignment horizontal="center" vertical="center" textRotation="90"/>
    </xf>
    <xf numFmtId="0" fontId="57" fillId="14" borderId="84" xfId="0" applyFont="1" applyFill="1" applyBorder="1" applyAlignment="1">
      <alignment horizontal="center" vertical="center" textRotation="90"/>
    </xf>
    <xf numFmtId="0" fontId="50" fillId="0" borderId="22" xfId="0" applyFont="1" applyBorder="1" applyAlignment="1">
      <alignment vertical="center" wrapText="1"/>
    </xf>
    <xf numFmtId="0" fontId="50" fillId="0" borderId="31" xfId="0" applyFont="1" applyBorder="1" applyAlignment="1">
      <alignment vertical="center" wrapText="1"/>
    </xf>
    <xf numFmtId="0" fontId="49" fillId="0" borderId="22" xfId="0" applyFont="1" applyBorder="1" applyAlignment="1">
      <alignment horizontal="left" vertical="center" wrapText="1"/>
    </xf>
    <xf numFmtId="0" fontId="49" fillId="0" borderId="31" xfId="0" applyFont="1" applyBorder="1" applyAlignment="1">
      <alignment horizontal="left" vertical="center" wrapText="1"/>
    </xf>
    <xf numFmtId="0" fontId="58" fillId="0" borderId="23" xfId="0" applyFont="1" applyBorder="1" applyAlignment="1">
      <alignment horizontal="center" vertical="center" textRotation="90"/>
    </xf>
    <xf numFmtId="0" fontId="58" fillId="0" borderId="53" xfId="0" applyFont="1" applyBorder="1" applyAlignment="1">
      <alignment horizontal="center" vertical="center" textRotation="90"/>
    </xf>
    <xf numFmtId="0" fontId="58" fillId="0" borderId="35" xfId="0" applyFont="1" applyBorder="1" applyAlignment="1">
      <alignment horizontal="center" vertical="center" textRotation="90"/>
    </xf>
    <xf numFmtId="0" fontId="49" fillId="0" borderId="0" xfId="0" applyFont="1" applyAlignment="1">
      <alignment vertical="center" wrapText="1"/>
    </xf>
    <xf numFmtId="0" fontId="49" fillId="0" borderId="22" xfId="0" applyFont="1" applyBorder="1" applyAlignment="1">
      <alignment vertical="center" wrapText="1"/>
    </xf>
    <xf numFmtId="0" fontId="49" fillId="0" borderId="31" xfId="0" applyFont="1" applyBorder="1" applyAlignment="1">
      <alignment vertical="center" wrapText="1"/>
    </xf>
    <xf numFmtId="0" fontId="59" fillId="0" borderId="0" xfId="0" applyFont="1" applyAlignment="1">
      <alignment vertical="center" wrapText="1"/>
    </xf>
    <xf numFmtId="0" fontId="49" fillId="0" borderId="85" xfId="0" applyFont="1" applyBorder="1" applyAlignment="1">
      <alignment vertical="center" wrapText="1"/>
    </xf>
    <xf numFmtId="0" fontId="49" fillId="14" borderId="76" xfId="6" applyFont="1" applyFill="1" applyBorder="1" applyAlignment="1">
      <alignment horizontal="left" vertical="center" wrapText="1"/>
    </xf>
    <xf numFmtId="0" fontId="49" fillId="14" borderId="77" xfId="6" applyFont="1" applyFill="1" applyBorder="1" applyAlignment="1">
      <alignment horizontal="left" vertical="center" wrapText="1"/>
    </xf>
    <xf numFmtId="0" fontId="49" fillId="14" borderId="76" xfId="0" applyFont="1" applyFill="1" applyBorder="1" applyAlignment="1">
      <alignment horizontal="center" vertical="center"/>
    </xf>
    <xf numFmtId="0" fontId="49" fillId="14" borderId="87" xfId="0" applyFont="1" applyFill="1" applyBorder="1" applyAlignment="1">
      <alignment horizontal="center" vertical="center"/>
    </xf>
    <xf numFmtId="0" fontId="49" fillId="14" borderId="77" xfId="0" applyFont="1" applyFill="1" applyBorder="1" applyAlignment="1">
      <alignment horizontal="center" vertical="center"/>
    </xf>
    <xf numFmtId="0" fontId="49" fillId="14" borderId="80" xfId="0" applyFont="1" applyFill="1" applyBorder="1" applyAlignment="1">
      <alignment horizontal="center" vertical="center"/>
    </xf>
    <xf numFmtId="0" fontId="49" fillId="14" borderId="86" xfId="0" applyFont="1" applyFill="1" applyBorder="1" applyAlignment="1">
      <alignment horizontal="center" vertical="center"/>
    </xf>
    <xf numFmtId="0" fontId="49" fillId="14" borderId="81" xfId="0" applyFont="1" applyFill="1" applyBorder="1" applyAlignment="1">
      <alignment horizontal="center" vertical="center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8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8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1" fillId="0" borderId="75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9" borderId="38" xfId="5" applyFont="1" applyFill="1" applyBorder="1" applyAlignment="1">
      <alignment horizontal="center" vertical="center" wrapText="1"/>
    </xf>
    <xf numFmtId="0" fontId="25" fillId="9" borderId="49" xfId="5" applyFont="1" applyFill="1" applyBorder="1" applyAlignment="1">
      <alignment horizontal="center" vertical="center" wrapText="1"/>
    </xf>
    <xf numFmtId="0" fontId="1" fillId="9" borderId="37" xfId="0" applyFont="1" applyFill="1" applyBorder="1" applyAlignment="1">
      <alignment horizontal="center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8" xfId="5" applyFont="1" applyBorder="1" applyAlignment="1">
      <alignment horizontal="left" wrapText="1"/>
    </xf>
    <xf numFmtId="0" fontId="2" fillId="8" borderId="7" xfId="1" applyFill="1" applyBorder="1" applyAlignment="1" applyProtection="1">
      <alignment horizontal="left" vertical="top" wrapText="1"/>
    </xf>
    <xf numFmtId="0" fontId="2" fillId="8" borderId="6" xfId="1" applyFill="1" applyBorder="1" applyAlignment="1" applyProtection="1">
      <alignment horizontal="left" vertical="top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8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8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16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8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8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14" fontId="1" fillId="0" borderId="62" xfId="0" applyNumberFormat="1" applyFont="1" applyBorder="1" applyAlignment="1">
      <alignment horizontal="center" vertical="center" wrapText="1"/>
    </xf>
    <xf numFmtId="14" fontId="0" fillId="0" borderId="62" xfId="0" applyNumberFormat="1" applyBorder="1" applyAlignment="1">
      <alignment horizontal="center" vertical="center" wrapText="1"/>
    </xf>
    <xf numFmtId="0" fontId="0" fillId="0" borderId="45" xfId="0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4" fontId="0" fillId="4" borderId="65" xfId="0" applyNumberFormat="1" applyFill="1" applyBorder="1" applyAlignment="1">
      <alignment horizontal="center" vertical="center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7000000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0</xdr:row>
      <xdr:rowOff>47625</xdr:rowOff>
    </xdr:from>
    <xdr:to>
      <xdr:col>12</xdr:col>
      <xdr:colOff>112787</xdr:colOff>
      <xdr:row>36</xdr:row>
      <xdr:rowOff>189863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A3F0A3D-FAD3-7EF6-8BC3-EF2E5DD19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790825"/>
          <a:ext cx="12104762" cy="509523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ED314F97-176C-4B14-B065-CAA0A01964E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A661784-7DDC-4010-BAA7-DFD2C16B09F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500D95E-1532-480D-ABF4-209B2A754D8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0AEC5577-B84E-4A24-A8A8-F101A2E9A38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241C8E7-7710-4F96-ADE5-65473972F4E1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92B5793A-0140-400D-95C1-164AAB3E8C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DB8BCE1-D3DB-493B-9159-62E57A4409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399EA232-DEA3-4885-A3BB-3660B60D40D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C0F4210-0CFE-4AFB-A820-01BDA55658E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E0E51571-0F61-4CAD-BD96-3D14DAA4818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B80801DA-0D57-4022-9BC9-FAA8F0263F3B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73B0BA7A-BFAC-4A88-96B4-18552398F7B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492C66A-EF7B-4685-868D-E8F52065866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51DE012C-8775-46EA-B486-9DD0C2D6C69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6AA31EE6-EA19-41DD-BD7D-A55A54A7C2B8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D18A9A3C-99F1-4BF9-8DC5-9A1BC6E72E2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3EF4A0E-1B6F-4FF5-BBB7-B00E8B11AA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B7D5CFC-FCE9-473C-9018-2BD0FFB5733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35C8A1B-2F0F-45DB-B491-F71635996E8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044A3153-66E8-4AFF-B97D-D970E2F5F2F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050387FA-3CD8-42FD-984E-7CD52DE0863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4422AE70-DC3D-42A3-998E-16B3FE07638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0E83339C-2EE3-49B0-8812-BD84A55DC77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9ED9E9E-FA89-41FD-864C-8E9374F5AAA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605CE6A7-D174-4F8A-A7E2-1C6531E8C00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B80AE45E-27EF-4EF0-92DE-5B326123CEC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502175E4-16C5-409F-B836-0112A6739C8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F09C8F2E-0602-469E-B462-5ED2DF7841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7ADEA505-1D98-4424-ADEB-DB98F08863DC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E73920B1-79A6-4FEE-BD5B-A07C8D1E9144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C9F13857-763B-45EC-86E4-A68E7137553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FEAA4940-0726-495B-B5D4-E53C70FC81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E03986F2-4F87-4114-8297-2C6461F540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7ED01553-FA8F-4ECE-9301-80A707502C7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58F2E6-C5F6-4352-9A6C-EFADA1CCCDBD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2847843A-D135-4073-975D-15F4F8084672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F357AC5C-40E2-47A9-80E3-75F77F6C727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4274867C-E8E6-4248-A65C-CFF7B154C9D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8451C4B8-965F-4F6F-B38A-96156B1EB38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09762983-1B47-40D9-976C-9B19B02204F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64A95746-2FEA-4698-8035-EF8A165C434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5458791F-F058-4865-A688-3E4EDC3980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4FED75E7-3C8F-4787-8B6E-5507158D110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48831FBF-D0EB-417C-906B-6C9CF688D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05E07686-155A-4C38-BF6A-BCEF27980E3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123F164C-2BD6-4B9F-9FC9-BB4146AEBD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5295F360-9FE7-4EE6-9083-746B747D83E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0289FE15-7305-4A3D-A3D0-1A350B080CE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755A205E-8A0D-4825-BB43-4DE08068065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689E0A22-8A37-4C59-933E-310FB5FAE5D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AA5B3C13-9391-4A66-B6FC-888EA924B03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1574323C-48D6-4BEE-A63B-935961E52AD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5E0D2CBA-8696-4F34-8B00-F161F94E868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6899DADC-1C1C-4B05-8B65-6054977E95C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C97FAA6-4CBE-4C96-8E97-60EE4AD95B5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06BB0C4A-389D-40D3-AF26-70C07AD01E07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729FD8FC-7471-41EE-B2C2-D2C7A1D69D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257C881A-F71B-454E-A90A-937AF32E196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C149D083-58A9-4203-83A6-D891CE34FA9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859807FF-5790-42B7-951B-48141675A77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BBF49024-0B53-4787-AD86-95004A0AD5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F95B3CE3-7527-4872-8EFD-9A166BF8973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253C0169-68C5-45EE-9CB6-D90522E1B03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77B568BE-34EE-4280-8A29-BCE69A7ABA99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FC7F5B25-EEF5-4001-A30B-AA335A17BB3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468737A1-9654-4A18-9D0F-FB8A50BC7E6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ED2AB7F-4877-42CC-B4A3-82C285848D1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BA98A076-4A50-4C45-94D8-EC5C0066016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CB4BE7AD-17A4-460A-B1AF-F4E1E0BF48D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8C0B237-EDEA-4BB1-BEBE-F2964D6FC07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3B974B71-411D-44A9-BC5E-A45A7618B9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E4A8C4F-D613-41F4-9515-AF56E84699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B315DDE-F576-4B45-BCC5-FECEC6D2A26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6522EB5C-0B2A-46FE-89FA-11149C99F39E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98524524-5421-4144-8845-DA7E6E49AB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96CC413D-2749-4533-8B7F-75E2B0A64A5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24EC68A9-D0AB-4064-8F15-6A112BB1EC7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9FA30848-6DB1-4711-B5CA-148D0C6129D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8EF93247-7935-4554-8BD6-870D2E05E4C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6E5C55AB-63C8-4026-AB42-D1BED12F977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3CADF554-3054-41BD-ADE9-130666E9C89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A2315A86-1006-48EA-9271-427EB6247C3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52B637B2-5A2D-4548-A822-89730B9CC7F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5B87D50C-1D75-4296-A001-EBC617A25CE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AF96326B-68F7-4A58-BA5B-55FB6AA05C5A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B9F1C617-3C7D-4D52-959A-AB82010144D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4C05BCBC-19AB-44B8-86F1-64F72C2CC12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5E5E9B2-E899-4861-A262-064211FC0D03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82D9E696-A3F8-4B99-A465-3B931E688F1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7AADC2E7-044B-468A-AEC4-7C1DD08FEA3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67057BB1-3184-4FA1-8B77-DB8B66CE78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B29470A9-03C5-4882-B35A-045BC5FA8ED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4A71B74-E84A-4C90-BA1F-C24FA14B44A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02452592-7FBF-45C2-8324-8550CE78790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BF99DF21-8534-4B1C-A25F-3A57296DDEAE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821DBBD3-424B-4D96-BC38-D5C545C20F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5F4FF9E1-7BB6-430F-BF36-B2C53A6637F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9A416E4-57E8-4B2A-BEB6-E9BC854B870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F9330DB2-EB3B-4195-BF58-0230FB02EDA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BBE29FB4-597A-417E-9DA8-1DA74F1B2C71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4B8E2D15-E047-4318-9A55-C7620B33FA5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3777D41B-C488-4208-9A9C-BA1C78D3EAF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E81090DB-32BA-4036-A5F7-46862A25B4A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834C5E0A-B4FD-49C8-9E12-20E1C5E2FE41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D32FDEFD-E369-410E-ADFC-E07337F3336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E9726901-B64B-4C90-8806-8C635B98580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BD50FA6D-91A0-4294-9D80-E5D6D664CEF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DD92196D-6A70-4865-ACAD-DEA7B4DE36D7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CB359E4B-2241-4AC9-AA1D-07032E75BC3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70B071D5-8C1D-4838-9843-2D3B2CDA3EB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E0F7761F-9171-43D8-80C9-E8F969D9124A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770F3B6E-A7D0-4077-B95D-C979E05295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DDB6E7E-86EF-407C-8EBF-0A6DCD1276D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A2941089-1400-4941-8932-8AA49AEB662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51FC1733-FA69-4075-891B-64ABC68EE1C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BB5C80C2-6ED6-48FB-A59D-55C74A6FC79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37A138AD-0480-47A5-B2D4-DC40825C531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67986D1D-EE39-4E4A-ABCE-10401746897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65025982-F87A-494F-A195-D403B9DF8FB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82576CD6-B48D-4802-9011-F96064BC2E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6229F2CF-A2AE-4A7D-9FF2-DD0CE74B5ED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6B017ABC-003F-4CC5-AB23-512272AC889E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DA6448E-AF00-4C7D-97DF-66BA05D954D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BABA58EE-4611-415D-8DB1-1A657F7E84D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8EBCE30E-FA21-4869-ADDD-5BAE2691A9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54AAF70C-BD08-42AB-832E-D69D4897856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CFFCA303-A113-4173-AF30-63954A748F8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CEA44FE1-C59E-476C-B0EE-B3D7C0426B6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9AA91361-E4C8-4E61-AC16-F12369FE721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9297AD59-CD21-4063-9FE8-05B6E3DAABD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765C4AE0-A7CD-4451-8D30-11AAA30333D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6C9E4BA6-03D3-419C-9140-DEF97B80F2B9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39146329-9FB4-40A6-90D3-4774A3455CE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01310504-4651-4AFA-B0CE-9FD1A2F75FAE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7E7CF722-10FB-4D92-B91D-3C41B466877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FD40C678-0966-4B47-9D5A-1DC9067DA6B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7D4BCADD-F4BD-4D91-9522-3B06C366685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4729B29-4F09-45B3-9A9D-F3833860BAE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1D48E19-F49E-4CB7-A625-BE56D0F395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1AD36943-3CF8-47C5-85B6-FC9E2937605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4644C99B-57B8-4392-AE37-F7F1585E334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4068527B-0BE5-48C5-B35A-7CF60048848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B414C741-C08C-4FB8-8285-2F8AC12F7D3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E17E9F78-ED33-43B1-92B5-E5D7BFD3CFD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8F018047-2171-4F3C-8439-E3541D249BC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56D8FEE8-314B-4470-8C88-47E3D9626E4C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585FE77F-CDC4-467B-9D51-07E6CF58195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8338B8B9-AEE3-4823-8E49-5BB4F059DB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73584A1D-8C2C-44B8-A645-82F9DB2054E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70B48866-28C8-4B5D-8185-EB2D0E9F25B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5A23A375-BEE8-4C0B-BD1D-1C5B1005588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F78C830-B016-4F31-B84C-91DAC363439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BBC511BE-3DE1-4AEC-BAE8-3EB7B30AFBE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E7E48123-B753-4F68-A2E1-61611161457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335B325D-CA00-4A68-8677-E0C0D3CB06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35FEAE8F-7789-46C2-8F5F-CDAD81768CB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5F578217-1F4B-4B2B-99FA-091DF807FAD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AA40B26F-5BE9-4472-B918-032BBA4D277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348F7F-7ADE-43E4-84DF-CD780D7B667B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DF21144A-F69D-43DF-9A48-1D2FF7B1BCB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BC3359CE-5658-4002-8F66-ECF115A1840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F42EE94-6B56-4B29-939D-31EAC211657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8226B17B-D9D2-4F9C-BA56-F9EC30DB053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D6DF0799-8F8C-4068-A8F5-AF9BA5FC4CE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D7A9985B-27A6-4777-8ED0-4BB6D2D6567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CFC90FD7-9C62-4711-B658-B5D7E3524F4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F04EEF3C-2C80-4DCC-A424-633F8D8CCDE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CE157F21-5AE8-4CF7-B6A8-BDD6C5339DD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A40180CA-9A86-485C-A1FE-314DE74B3F4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FFCD1B5C-389E-4F5B-9781-87449D25E21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0623EF37-1448-4C50-9F47-657E681BE05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AA5110E0-5D4C-4680-B11A-E7E35EF9F94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F1244EAE-8D27-44B7-B82D-F32DAEF07ED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517C0821-E798-4387-A091-F3523A45327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1A596AD-DA87-44C0-8F57-C371924C9B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2ED829D8-855B-4A87-BEE0-C521CDAC415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C7D3F038-2900-427B-8A49-BE98F3B419C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5DC32E6D-F900-4484-8A6B-9DAAC8B5AE4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7D27CEAC-71F2-4554-8484-4C8A288BA87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D8602938-BAEA-4349-9723-0DBFBCBBF8A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1C54D9C0-63CF-4AFD-86B7-3D91284E62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ABE41518-0BAD-4D8A-9F7E-811DD951B364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0E3CA51B-F5F4-4AB1-852F-C44E3BCAED0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541095E6-1E50-4958-BE1A-DD864FDD7FE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35B56529-0924-477B-BA48-358C04E219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A57D1825-676E-41C7-B9DB-258BF22F1ED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987C5450-3864-4B6A-98BD-E43F6525BBB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1BC3F0EB-7984-4A56-80F2-B86BA1DF7F9C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D5B5674B-3ABA-497D-A9D0-14E2D44F89E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A0426346-5754-4E6B-B4C6-7B056E69AD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01A9B808-2C85-4C3B-BD84-39F041BF3D9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E1397FC0-603E-49E3-B90B-4E5C8C9903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4F63FF28-7764-49C6-8841-340EDF20AA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B0F517-F2E4-450B-B8CB-60F1C2066696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3CC99625-966D-4278-884B-9A7C8781396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B83F6737-4346-4942-A32D-14E330D842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0F515FB2-200C-4C2E-BE08-0E7C211AC715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A5D193BD-B4AB-4247-ABD0-857CD5DBC5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1EED0B07-FE7B-4AE4-AE4C-F29BFE2F03A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0ECC8F8C-FA7A-42A4-8AF8-EC9EA53B24DE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BC5AE4BB-8DDB-4F6F-AC0F-96AC07D291FC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D32CABFC-AB1C-4E2C-94E9-FC07337414C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2C1AB241-126E-4C1D-BBB9-98C9CAED923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96A58816-DB9E-416B-BDB9-771567DB0CD5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DC913150-6C2B-43F5-85B3-8A05DAEB0AA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E5B3F09D-A695-48D4-AA80-403D8C9AB0A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EB75001C-CF30-434B-83B2-099FC37B014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D34D6EF-3464-4D79-8264-1F2ED25BF7D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8FDFCCEC-A1FD-42FE-B00C-EB9B50A16BB5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E07DEB01-431D-4BE8-8356-E0B4DE5C45D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09D3ED8-374D-460C-AA94-7265E26267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202F3F40-0F3B-43C3-ADF6-177E2A8EA26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2DB1F8D8-6146-4085-980E-0889796F0A0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645F9021-3EA1-4D8C-BA24-A7DA8E76C44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33F989EC-4374-4C62-A9E9-8286A952502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A1C680D5-D00A-4DFE-BB8B-97A8F8850C9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436A7793-4DDB-4A95-86A1-08DEE24B48C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38AC4553-FF96-4F28-9845-450DD5D94D4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B2F0AE3D-1D9B-4BA1-BDFD-2D91A7273CA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5A5C98B2-00EF-4F1B-8C84-33D162249F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072E34AA-E7C4-43C8-9F73-09B0C3E5692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93799F56-5A05-41B3-B6EA-7B33058CAC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61BA98B4-1AFB-4B94-875D-F2A3A0A8455C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FBF56261-FF1A-4C7F-91E0-A65C699BDF2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70EEA809-2699-4FD9-B5CA-7B3349E47AD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EEE8D4E4-348F-48FD-8973-FF72838EF3A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FD9AFCCE-4A84-4BB2-8B93-521FBB9D672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5B659292-0630-4AED-A907-A67254CB930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19B2BA12-DB84-4B70-8832-65FC9790F77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4F9192D0-2623-431E-BE02-66F48D7D929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7AFF2BEB-BB38-4490-B9BB-FE72D661CB0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D3F4DB5-B740-4A2B-B26D-A8981790CC0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DF34EFC4-784D-42AD-B972-CF30EE12E2A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DE99B5D2-F9BD-4EB7-8FBB-126340F0C28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74FD165C-8415-4729-8499-E67E2FA7613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E649F8AB-4882-44F5-A158-FE6DB804982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FA035A03-EB48-4B0F-9A03-D2562073637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99D07F08-F0ED-4A9D-95E2-DB5BD6920CD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9B8F752C-4E52-48C8-9CA8-59A55779E5C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AA4D2D1-B2D1-4553-B83A-1E473761D14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CB8636B-39A3-46FA-BCDE-58A77B674B1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46608B72-D8C5-4DAB-B8F4-DCFB8B9A9CD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A1061536-66FD-45C0-9F56-3F805C556A1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3B3D5043-E147-46DC-92AC-0A9BE7EBE798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CCC27039-FAF9-4CFB-81CB-29780218D68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38E9F73D-05EF-4D33-8799-CE779C46D86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73CC6828-2FDA-4E9C-901D-DEA9FFC4F387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2983900-7D0B-47F4-AC11-76EDBE0C19B4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3F2A3264-4FAD-4B0A-8A10-EB4B7622868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A2F9EED5-1FA5-487F-B750-430DBBAD30D8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4A1BF0F8-0CF1-4D0D-98E3-930EF2FF78F2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A016FCEE-FCD3-42A3-B672-8FEEF58D8A3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340C99DF-D34B-4E65-8CDC-7DCBEEFB6DF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38184F03-3552-4C40-AB31-58A24040D7F7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6A09F5A0-8D0A-4725-9391-C05E37D61F58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502B6222-944B-4C3A-B0D7-BEB3FFEC4201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00EBE75D-D6F2-4D22-ADFC-5BB996AF40B7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B445C6FE-A271-4F07-9E6C-888A1CB184F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265C7A8F-4338-4E8F-B683-7BE67B3441F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1E2C3255-1EF6-478D-BB38-07BC9BCA6DD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BA08EEDC-3B1C-49CF-AAD7-A17FCCE2FAF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E3569E56-7188-4785-9B0E-63F7CB1AC4EF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5D6B5A00-0011-4E8A-B202-2AC64ABED09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70075111-356A-415E-985B-921F9B2440DD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55FE4560-7FA9-47F7-9DB1-DCBBCCC68F2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896B9D47-AE7E-4421-B68E-9A7A8CB46C8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8A3266F6-2835-44F2-B0EA-A340A90AD65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F03C2509-30CC-4804-94A4-ECFC5A3BEFB5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CFB2EEDD-BDDB-4950-B790-54391BAB164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5F62D5C7-6B4F-432D-88DE-410B6120DFA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05C33617-5F38-47D6-8157-B789407EE905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0E7A6E8F-6CA4-4F97-9473-6E2636B9093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F852AC75-BB75-41AB-93C2-23598B4B8193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7E25D3B0-621E-4DDC-BB98-5D77ED0D47F1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0E50D6D8-C27E-4B78-AE81-927681E05D1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1472F856-7729-4360-BAE9-01DCED16B31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00F8905D-AAE9-4980-B8E2-BA5CE82AD758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3B34867D-7307-4BC9-B4B8-108FE01384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999D3474-A2D2-42B7-94A1-860E456125E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66B2FC92-8F98-4A80-BC6F-C80F05C59982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205264F9-19E9-4923-AA8B-1A77F511EA36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68B316CB-D45A-4FCC-9860-5466095E0B5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D5FA21CF-92A9-4E1B-8DAF-4A3574082ED1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1D196665-07B8-48DD-B703-93D4ACF007C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9A9E3CF7-BAF0-45EE-B21A-3ED30312D8F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3157C4FE-B3C8-4D4D-9262-A8B40BD030B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68E7B707-AAE1-4773-9710-A335D2DF0D3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D0A89CF6-624E-473B-A38A-657F8BCBA57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2467CB26-724D-4356-BD6E-F8635C81AC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A6E4B41A-97F2-4E92-A3B1-2054C9A29DA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6C878D88-5A6A-4A2B-A7B6-D89C4139896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25A6B832-C52A-4F5B-853F-500CE52D934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683B446E-50FD-4A0A-9599-A87DEDF7E603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6242A888-2242-44BB-9864-B657ACDFB18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0C7FFC78-8229-4551-9905-9F03E7AE6DF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B94E6684-825E-4EAF-B09A-AD3EFA185E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368B6678-27E4-4D29-82EB-409E280B6E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4644FD84-36AF-45CB-8583-2D9AAC90216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B12A2CE2-FDD6-401A-9B39-86E0903EAD5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00C2DFE1-9684-4616-9750-AD234C02FF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2DE5A81D-2A93-4AEB-88EE-A36E3DFFC47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C5F962BA-03BA-43F7-B3F0-C631F69E302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2C358392-9154-46BE-8F09-3E3FE353634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11E856CF-80A4-4250-8B19-93B88A1E74C0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CCDFBFC0-C49F-4E07-84B4-169A87B63FA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2CB4631D-C7D0-4B50-A57D-9B475767F88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A1BE55E2-0DC7-4C97-9100-DFF607C91EED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21F990A9-4A94-427F-BD44-08F48BEC1997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C52BEC81-B739-42E3-B301-742659590D8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DB06EB2D-5DC4-4ACE-A0AB-D3A4EFF4672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75287A9F-53C4-4F95-9697-430D810D09DB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D192C94B-765B-4B73-981B-F7A419667CA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A8568766-A88F-4E2D-960D-EEACA4C17C98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7916C1E9-8952-4B4C-BB20-F3324DBFF5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5CE9847E-FA13-49F0-859A-3191A402E3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352846A3-73C9-43D6-9842-960F9F9C017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4F618D36-2ACF-4E99-A974-63B7416F6D2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79CAA9F5-85FC-476B-AAE2-BBEA980E8B9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D2D035D1-2E5C-411B-8F72-CD337846AA6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DB36E67F-92D9-44A8-AF63-2A8D91564246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3FF3BA2C-F955-4B20-A16B-E73CE127125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33316517-FE7C-4481-8B6D-8E42825FE4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0F00E9A1-DE24-4E7E-8175-7DAD7854275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39ACBD6B-A229-436E-9693-1D552AB0DB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3194D25F-1404-460F-A963-E9686802F8D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EC5FDA26-8554-439B-8FEF-BD2D78884C7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9C7D8BC2-309D-40BB-9DE0-0E684E1A5DD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ABFCE6E3-87EB-4FC6-A030-6E9715E41BF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C38D62C6-61D5-4AD7-9CED-0A08B58BC846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2404E6EA-9C82-4995-8C95-FF6F2D870B73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2292D3AF-7225-472A-8FF5-A3EB033CA41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DA2DF4CB-D6A8-4FC8-8487-25AA1C4D41E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6EAED90F-38BA-494B-BEF1-0C93DBB95E5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BB825528-4610-48B2-89D7-2A3497663D18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F4D46485-FB51-4BA2-84CA-CC4DC9B0A25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F13B8B1F-86AB-4B3F-AF74-B8CB660C278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FCCF1AF3-CCCF-4F68-A466-7C82996ACAF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AE0249D1-B6D8-4B71-B4AD-427ABC7B86A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C6BF0C14-F41C-4049-AF0A-A7CB14DD40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0120BFF1-CAF1-4ECB-BA36-DA5B6524BA8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401B5C94-854B-4912-A079-BBF494C0585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F405E852-E078-4576-A6B6-67340BBE9BA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02C4BA72-23F1-493B-A218-0348A49420D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5B2F3921-8A6D-49AB-8A42-1B9D5DB8EA2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B7A0B0A9-9B40-46D9-8622-D9AD32676E6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ECB911E7-87A5-495F-A096-EC76DFFC084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D1440F06-4312-4006-ACFB-5933C83B27F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3001FA4-D7B1-4D5D-8CE2-C08284C69DA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3EA3A8C0-5B67-4BD1-B026-70CCDE5FC3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0B4B1B0F-B250-47EA-B476-E8767C5F6BD3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91D26850-7A4C-4078-BC82-CD44C17B460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BD052C3A-6E66-4D26-AB01-BAAFCC641BE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CAA97DAD-B934-4ED7-B193-BC9E6224096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325669D5-13B2-4515-8117-C2738F61D0D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EDC431D4-ED09-41F3-B552-2F18E69E512A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DFF1EA82-D414-4554-B36A-2894311C9B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A79B64D5-4378-44D5-9081-BFBFA17EF47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8714E6D7-724D-453D-AB60-B2F04DCB988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2E6CA7DA-DFC2-4143-89F8-339DD884F4B3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7D5A452E-BE25-4F5B-8F47-4302258E208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6C32DE41-E683-4A4F-BD36-7312183A513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2686E369-947D-49BB-8FA8-F73695897B6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95DCEE51-F13C-48D1-A0C2-5196F8E3301C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847704C7-2927-44D0-8286-777E593344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F0CD05D5-3D67-4132-BD40-E0C14FBF1A3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58D7DA6A-3CFB-452C-A267-2EC581FCBAA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266C1A7B-0CE4-4B65-AEC6-F0CED5D47733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616DB9E-EEC9-4A8A-B85E-DFA24789DB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2D13327A-A6B8-4802-856F-EC15A30A28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7075E976-418A-4437-BE3A-7C8AA39132D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D3CEA194-A320-47EC-887F-C2DC1F7765C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7DEAE4BF-45B3-4481-9C71-F2BA3C60DEB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D81631B5-6F97-42AB-AECE-3050D955D67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35A67D36-3D50-412B-8F6E-7F8B8CE6314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C470DC1A-3B01-40A5-8A02-991C148888F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56132734-A6D9-4373-B69B-9A51FEBF7F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AD5E8F59-97E7-4F43-9386-C3E7D6451E7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96FD2A8E-6511-4830-81C0-E229A8C5DAE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99DB7F72-64FF-4D99-980E-9B4F8114EC2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EF654B66-8D64-4148-BB93-71772E84EC4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9247562E-342D-4E2E-8C1C-CC6FDB6FA76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3163918D-5D8B-4739-A527-FD3268DC12E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CA382649-17EA-4108-882A-5E6C05FA1C4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E57D2FA8-1EF6-477C-9F5E-8A766ED0C5E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8FE5C884-85C5-4AC8-8E06-86C8B4C0DB4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1B62F3B2-930C-4128-8E87-837D0326435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4AC3FFC7-3275-4D54-A23D-66603A1D0E6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3DBC132B-6033-4992-9FDB-698BCAE4B271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020900B3-8B41-4F00-912F-480918D5EAF1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05D3BCEA-5413-46AD-BDD6-CAA0B93601E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943FCCA5-88F7-4C50-8029-D28A8DEB656B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970FC6E4-D620-432A-B302-7217578F40E8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CF2527CD-B69C-48DD-A0EE-D1ED6822717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10F48E46-B70C-4DDF-9469-8E6D1E37BE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80DF06C0-D109-49B3-8D4C-45529346665B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24AF340D-F698-48CB-9BD6-2A325B529653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B09D9311-C332-4699-9A61-ABB93546552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FF736F0D-FBCC-4E0F-9B1E-0C77510196E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EDBB80E0-8081-41B0-8F2E-94344657832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4C2C07FD-E9C2-4F08-9CE7-97155A150BED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DAF8C3D-6232-491B-BD1D-E35BAD23957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24C6B035-967F-43B0-9086-4E8FF9078C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53A97983-58B5-4869-A5AE-722902D72D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9E6DB461-8504-46C2-A0FE-6A514A7FB90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777164C9-DD7E-4A10-97BF-D9A139C1DB4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D0A3DEA5-211E-4A7E-8B0F-6C63ADB6272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8A49CDFE-AE94-4F6F-8534-09FD0554B90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9F9AD0CB-96C0-4038-A9C4-B0D1590159C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5676EA3A-DE58-4B1B-825D-D2B3427E0AB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CD5F50DC-30D2-4B8D-8AC5-50407BF3D325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0F12F2C9-0DC7-4D27-AB08-0BA5ABA8418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B0DBD4F4-E4B5-4CEE-B830-730421AC46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033317D5-2805-4AC2-A110-46F3A036D7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10EB5C21-A876-4BEE-BEF9-091F7CB5205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42F3A36C-9410-45F6-B25C-901CAC0CCE7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09B39562-A892-4E84-BC0C-798FFD75853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10E42E78-10BB-48CF-9265-7E0C849CAEB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2CFFD0AD-FA64-45BC-A056-D7EC517A545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792970A7-CDE2-4714-BD84-762899938159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EE54E2E0-949C-45F6-ACBD-C4E58E6B870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01CC336E-BDE2-4838-9F44-6C9C0E6BF50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A4FAF128-431F-4D20-96F7-7BD95FD1656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678A6C5F-9E46-4C33-BB85-119EBB9191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1895087E-7A6E-4103-841A-AE15ED2F2AA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2E72700-9DFB-4549-BF3B-C8D62B1E772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FC28A69C-2BC4-4E49-9C6E-DB99766EABDF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A60E7A99-B3BD-46D2-9938-81ABB51E682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C6C7043-E21B-41DD-BA9E-05B6ED7B74F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9BAF24EB-A536-413D-ABC5-A186024FFEF2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D3C0BBDD-0E1D-4BC7-8E5F-793F845D8CF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7B30FA03-5FEF-4BB5-B08F-47482D59D98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BF0BB1EC-4459-4258-8B12-6F33CCFD51F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C1AD526A-2514-49CC-9384-BC30DDBC608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C14B3E25-D5FE-47CC-8A82-7325B73F4680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FABBA21D-A20A-440A-A514-22CB7FFADAA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4</xdr:col>
      <xdr:colOff>3175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202A9A1B-E509-42ED-A9E7-0E93F201A3A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8F5DB753-9BC5-4121-979E-E13692A93DC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9F2E285D-9951-4950-96B1-98EF25C7B71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067C0BF6-C9F1-4456-8FAF-F936AF02B852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1" name="Line 9">
          <a:extLst>
            <a:ext uri="{FF2B5EF4-FFF2-40B4-BE49-F238E27FC236}">
              <a16:creationId xmlns:a16="http://schemas.microsoft.com/office/drawing/2014/main" id="{D279871C-29AC-462C-909B-FF415FECC86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2" name="Line 10">
          <a:extLst>
            <a:ext uri="{FF2B5EF4-FFF2-40B4-BE49-F238E27FC236}">
              <a16:creationId xmlns:a16="http://schemas.microsoft.com/office/drawing/2014/main" id="{585948D1-5A80-48BB-B6AC-4FEFE6FCE93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3" name="Line 15">
          <a:extLst>
            <a:ext uri="{FF2B5EF4-FFF2-40B4-BE49-F238E27FC236}">
              <a16:creationId xmlns:a16="http://schemas.microsoft.com/office/drawing/2014/main" id="{482A18FD-F538-4885-8392-80A87FC378C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4" name="Line 23">
          <a:extLst>
            <a:ext uri="{FF2B5EF4-FFF2-40B4-BE49-F238E27FC236}">
              <a16:creationId xmlns:a16="http://schemas.microsoft.com/office/drawing/2014/main" id="{2AB79E88-C82C-4429-B036-F0DB9A75743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5" name="Line 31">
          <a:extLst>
            <a:ext uri="{FF2B5EF4-FFF2-40B4-BE49-F238E27FC236}">
              <a16:creationId xmlns:a16="http://schemas.microsoft.com/office/drawing/2014/main" id="{535F33F8-1353-4A46-B1DC-2A81A182C11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46" name="Line 36">
          <a:extLst>
            <a:ext uri="{FF2B5EF4-FFF2-40B4-BE49-F238E27FC236}">
              <a16:creationId xmlns:a16="http://schemas.microsoft.com/office/drawing/2014/main" id="{99D819B5-77D9-48F2-9B1A-E942A59F00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47" name="Line 69">
          <a:extLst>
            <a:ext uri="{FF2B5EF4-FFF2-40B4-BE49-F238E27FC236}">
              <a16:creationId xmlns:a16="http://schemas.microsoft.com/office/drawing/2014/main" id="{039027D8-B60D-444C-9DB4-8AB083C5C7C2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48" name="Line 99">
          <a:extLst>
            <a:ext uri="{FF2B5EF4-FFF2-40B4-BE49-F238E27FC236}">
              <a16:creationId xmlns:a16="http://schemas.microsoft.com/office/drawing/2014/main" id="{F06F89FC-47EC-4DC4-B428-AB724160A2B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49" name="Line 100">
          <a:extLst>
            <a:ext uri="{FF2B5EF4-FFF2-40B4-BE49-F238E27FC236}">
              <a16:creationId xmlns:a16="http://schemas.microsoft.com/office/drawing/2014/main" id="{EA5CE584-1456-469C-80DA-88D34FBE6CB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0" name="Line 118">
          <a:extLst>
            <a:ext uri="{FF2B5EF4-FFF2-40B4-BE49-F238E27FC236}">
              <a16:creationId xmlns:a16="http://schemas.microsoft.com/office/drawing/2014/main" id="{2AF93D3F-E689-41D9-BD68-8C67BEF45AA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1" name="Line 121">
          <a:extLst>
            <a:ext uri="{FF2B5EF4-FFF2-40B4-BE49-F238E27FC236}">
              <a16:creationId xmlns:a16="http://schemas.microsoft.com/office/drawing/2014/main" id="{DB5076A8-58C2-4ACF-B9C1-55026E02738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2" name="Line 127">
          <a:extLst>
            <a:ext uri="{FF2B5EF4-FFF2-40B4-BE49-F238E27FC236}">
              <a16:creationId xmlns:a16="http://schemas.microsoft.com/office/drawing/2014/main" id="{9A344758-F578-4261-83E4-A46BF45D179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3" name="Line 177">
          <a:extLst>
            <a:ext uri="{FF2B5EF4-FFF2-40B4-BE49-F238E27FC236}">
              <a16:creationId xmlns:a16="http://schemas.microsoft.com/office/drawing/2014/main" id="{8EB57148-0E8E-462E-ACA0-B7DC52BE1844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4" name="Line 194">
          <a:extLst>
            <a:ext uri="{FF2B5EF4-FFF2-40B4-BE49-F238E27FC236}">
              <a16:creationId xmlns:a16="http://schemas.microsoft.com/office/drawing/2014/main" id="{9B156844-AC7F-4AAC-AED4-E3823803D4A0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55" name="Line 198">
          <a:extLst>
            <a:ext uri="{FF2B5EF4-FFF2-40B4-BE49-F238E27FC236}">
              <a16:creationId xmlns:a16="http://schemas.microsoft.com/office/drawing/2014/main" id="{EF0E049B-D790-4060-BFFB-2B01ABDBEF47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56" name="Line 204">
          <a:extLst>
            <a:ext uri="{FF2B5EF4-FFF2-40B4-BE49-F238E27FC236}">
              <a16:creationId xmlns:a16="http://schemas.microsoft.com/office/drawing/2014/main" id="{C30D9D6A-E329-4345-A994-9552EF97065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57" name="Line 237">
          <a:extLst>
            <a:ext uri="{FF2B5EF4-FFF2-40B4-BE49-F238E27FC236}">
              <a16:creationId xmlns:a16="http://schemas.microsoft.com/office/drawing/2014/main" id="{C19CD29A-6EB4-4F83-B61D-3D061035080A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58" name="Line 239">
          <a:extLst>
            <a:ext uri="{FF2B5EF4-FFF2-40B4-BE49-F238E27FC236}">
              <a16:creationId xmlns:a16="http://schemas.microsoft.com/office/drawing/2014/main" id="{72628F55-9E33-4DE0-A8C7-F035C26B38E5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59" name="Line 241">
          <a:extLst>
            <a:ext uri="{FF2B5EF4-FFF2-40B4-BE49-F238E27FC236}">
              <a16:creationId xmlns:a16="http://schemas.microsoft.com/office/drawing/2014/main" id="{022BAE0C-9EE8-4207-9C4E-0808ACCFAB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0" name="Line 257">
          <a:extLst>
            <a:ext uri="{FF2B5EF4-FFF2-40B4-BE49-F238E27FC236}">
              <a16:creationId xmlns:a16="http://schemas.microsoft.com/office/drawing/2014/main" id="{988BD4D6-8653-4943-AB97-F327B2DAE2A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1" name="Line 262">
          <a:extLst>
            <a:ext uri="{FF2B5EF4-FFF2-40B4-BE49-F238E27FC236}">
              <a16:creationId xmlns:a16="http://schemas.microsoft.com/office/drawing/2014/main" id="{39BC7456-549E-44B2-91D9-A46A6CDD317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2" name="Line 4">
          <a:extLst>
            <a:ext uri="{FF2B5EF4-FFF2-40B4-BE49-F238E27FC236}">
              <a16:creationId xmlns:a16="http://schemas.microsoft.com/office/drawing/2014/main" id="{A3BB8E27-139C-43B2-82EC-DB47CB88CE94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3" name="Line 237">
          <a:extLst>
            <a:ext uri="{FF2B5EF4-FFF2-40B4-BE49-F238E27FC236}">
              <a16:creationId xmlns:a16="http://schemas.microsoft.com/office/drawing/2014/main" id="{4F44D202-B6BA-42E9-8917-C117FECD57A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4" name="Line 7">
          <a:extLst>
            <a:ext uri="{FF2B5EF4-FFF2-40B4-BE49-F238E27FC236}">
              <a16:creationId xmlns:a16="http://schemas.microsoft.com/office/drawing/2014/main" id="{4F96BA21-FD36-490D-A2F3-9A9A09B3C5B3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65" name="Line 7">
          <a:extLst>
            <a:ext uri="{FF2B5EF4-FFF2-40B4-BE49-F238E27FC236}">
              <a16:creationId xmlns:a16="http://schemas.microsoft.com/office/drawing/2014/main" id="{DD275751-0A71-4232-BBC3-0BC9C111EAC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66" name="Line 237">
          <a:extLst>
            <a:ext uri="{FF2B5EF4-FFF2-40B4-BE49-F238E27FC236}">
              <a16:creationId xmlns:a16="http://schemas.microsoft.com/office/drawing/2014/main" id="{1B501149-5B49-4676-BF7B-4AB63371FFD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67" name="Přímá spojnice 29">
          <a:extLst>
            <a:ext uri="{FF2B5EF4-FFF2-40B4-BE49-F238E27FC236}">
              <a16:creationId xmlns:a16="http://schemas.microsoft.com/office/drawing/2014/main" id="{07E506E0-B432-4B87-9818-83113C71649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68" name="Přímá spojnice 30">
          <a:extLst>
            <a:ext uri="{FF2B5EF4-FFF2-40B4-BE49-F238E27FC236}">
              <a16:creationId xmlns:a16="http://schemas.microsoft.com/office/drawing/2014/main" id="{37EDCA22-784A-4191-A11E-ECFCE35A6E6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469" name="Přímá spojnice se šipkou 31">
          <a:extLst>
            <a:ext uri="{FF2B5EF4-FFF2-40B4-BE49-F238E27FC236}">
              <a16:creationId xmlns:a16="http://schemas.microsoft.com/office/drawing/2014/main" id="{C5220C4A-1FF8-42AA-BBA4-9EA628AB853D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0" name="Přímá spojnice se šipkou 32">
          <a:extLst>
            <a:ext uri="{FF2B5EF4-FFF2-40B4-BE49-F238E27FC236}">
              <a16:creationId xmlns:a16="http://schemas.microsoft.com/office/drawing/2014/main" id="{0EEBE9B1-3EB6-4462-8E8E-651FDF2CB97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C475D743-5F31-4466-BD08-5E4E331212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B8E048E0-5024-449A-835D-76DE4F81B8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3" name="Line 237">
          <a:extLst>
            <a:ext uri="{FF2B5EF4-FFF2-40B4-BE49-F238E27FC236}">
              <a16:creationId xmlns:a16="http://schemas.microsoft.com/office/drawing/2014/main" id="{E05A766D-43EE-44B6-BE60-0D651E2265D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4" name="Line 237">
          <a:extLst>
            <a:ext uri="{FF2B5EF4-FFF2-40B4-BE49-F238E27FC236}">
              <a16:creationId xmlns:a16="http://schemas.microsoft.com/office/drawing/2014/main" id="{B49630F6-F534-4F5F-97B5-E028CBB718F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2D7A23E3-8E49-4E6C-90E4-602D715CD0F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476" name="Přímá spojnice 41">
          <a:extLst>
            <a:ext uri="{FF2B5EF4-FFF2-40B4-BE49-F238E27FC236}">
              <a16:creationId xmlns:a16="http://schemas.microsoft.com/office/drawing/2014/main" id="{E5FEF23A-73DC-45DE-B01D-43244F31DEB4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CC1DD21C-AB46-4A53-BFB4-51CCCEB0840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78" name="Line 9">
          <a:extLst>
            <a:ext uri="{FF2B5EF4-FFF2-40B4-BE49-F238E27FC236}">
              <a16:creationId xmlns:a16="http://schemas.microsoft.com/office/drawing/2014/main" id="{646A3CE8-2954-48B0-84C8-1AF434035F9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79" name="Line 10">
          <a:extLst>
            <a:ext uri="{FF2B5EF4-FFF2-40B4-BE49-F238E27FC236}">
              <a16:creationId xmlns:a16="http://schemas.microsoft.com/office/drawing/2014/main" id="{212376A0-1E43-4DB7-899A-98597D555BE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0" name="Line 15">
          <a:extLst>
            <a:ext uri="{FF2B5EF4-FFF2-40B4-BE49-F238E27FC236}">
              <a16:creationId xmlns:a16="http://schemas.microsoft.com/office/drawing/2014/main" id="{0BE8E1D7-04FC-45AD-864B-34F412934AE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1" name="Line 23">
          <a:extLst>
            <a:ext uri="{FF2B5EF4-FFF2-40B4-BE49-F238E27FC236}">
              <a16:creationId xmlns:a16="http://schemas.microsoft.com/office/drawing/2014/main" id="{A8266887-6948-4E63-872D-D3C072165A7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2" name="Line 31">
          <a:extLst>
            <a:ext uri="{FF2B5EF4-FFF2-40B4-BE49-F238E27FC236}">
              <a16:creationId xmlns:a16="http://schemas.microsoft.com/office/drawing/2014/main" id="{9BBDA455-7E76-4ECD-B413-8AC5A25E49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3" name="Line 36">
          <a:extLst>
            <a:ext uri="{FF2B5EF4-FFF2-40B4-BE49-F238E27FC236}">
              <a16:creationId xmlns:a16="http://schemas.microsoft.com/office/drawing/2014/main" id="{B32528B6-CC39-4FBE-A499-9A64DFB37C1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4" name="Line 69">
          <a:extLst>
            <a:ext uri="{FF2B5EF4-FFF2-40B4-BE49-F238E27FC236}">
              <a16:creationId xmlns:a16="http://schemas.microsoft.com/office/drawing/2014/main" id="{8733C4D6-8088-48D5-AE93-1ABF3E2327CA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5" name="Line 99">
          <a:extLst>
            <a:ext uri="{FF2B5EF4-FFF2-40B4-BE49-F238E27FC236}">
              <a16:creationId xmlns:a16="http://schemas.microsoft.com/office/drawing/2014/main" id="{385C29E5-F724-413C-979B-D82094B2E41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6" name="Line 100">
          <a:extLst>
            <a:ext uri="{FF2B5EF4-FFF2-40B4-BE49-F238E27FC236}">
              <a16:creationId xmlns:a16="http://schemas.microsoft.com/office/drawing/2014/main" id="{31092463-79EC-455C-925A-C50AF9A6347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87" name="Line 118">
          <a:extLst>
            <a:ext uri="{FF2B5EF4-FFF2-40B4-BE49-F238E27FC236}">
              <a16:creationId xmlns:a16="http://schemas.microsoft.com/office/drawing/2014/main" id="{9F7B496B-1458-43E5-9FF6-C3EA34C5C01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88" name="Line 121">
          <a:extLst>
            <a:ext uri="{FF2B5EF4-FFF2-40B4-BE49-F238E27FC236}">
              <a16:creationId xmlns:a16="http://schemas.microsoft.com/office/drawing/2014/main" id="{09D92EA2-B561-4CAC-B177-CA4903912BE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89" name="Line 127">
          <a:extLst>
            <a:ext uri="{FF2B5EF4-FFF2-40B4-BE49-F238E27FC236}">
              <a16:creationId xmlns:a16="http://schemas.microsoft.com/office/drawing/2014/main" id="{C35F9938-AE4D-4A07-9BCD-77FF2AD687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0" name="Line 177">
          <a:extLst>
            <a:ext uri="{FF2B5EF4-FFF2-40B4-BE49-F238E27FC236}">
              <a16:creationId xmlns:a16="http://schemas.microsoft.com/office/drawing/2014/main" id="{176C2347-EF96-4612-B4C2-3AF9BD8FB15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1" name="Line 194">
          <a:extLst>
            <a:ext uri="{FF2B5EF4-FFF2-40B4-BE49-F238E27FC236}">
              <a16:creationId xmlns:a16="http://schemas.microsoft.com/office/drawing/2014/main" id="{7D473FB7-AC7F-4337-8454-A92DFA603909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2" name="Line 198">
          <a:extLst>
            <a:ext uri="{FF2B5EF4-FFF2-40B4-BE49-F238E27FC236}">
              <a16:creationId xmlns:a16="http://schemas.microsoft.com/office/drawing/2014/main" id="{146BFF44-C815-4C73-9EB6-DAFAB0129528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3" name="Line 204">
          <a:extLst>
            <a:ext uri="{FF2B5EF4-FFF2-40B4-BE49-F238E27FC236}">
              <a16:creationId xmlns:a16="http://schemas.microsoft.com/office/drawing/2014/main" id="{2C9E1F1B-4743-428B-B3A3-A12F0CAD91A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4" name="Line 237">
          <a:extLst>
            <a:ext uri="{FF2B5EF4-FFF2-40B4-BE49-F238E27FC236}">
              <a16:creationId xmlns:a16="http://schemas.microsoft.com/office/drawing/2014/main" id="{EB26CD04-261F-4BA1-96DC-93F66D14B8B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5" name="Line 239">
          <a:extLst>
            <a:ext uri="{FF2B5EF4-FFF2-40B4-BE49-F238E27FC236}">
              <a16:creationId xmlns:a16="http://schemas.microsoft.com/office/drawing/2014/main" id="{6BF8CCBC-3CFA-474F-A5D4-5A6305392F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6" name="Line 241">
          <a:extLst>
            <a:ext uri="{FF2B5EF4-FFF2-40B4-BE49-F238E27FC236}">
              <a16:creationId xmlns:a16="http://schemas.microsoft.com/office/drawing/2014/main" id="{E9A55EDA-998B-4FFA-B4E5-ED8C78F708A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97" name="Line 257">
          <a:extLst>
            <a:ext uri="{FF2B5EF4-FFF2-40B4-BE49-F238E27FC236}">
              <a16:creationId xmlns:a16="http://schemas.microsoft.com/office/drawing/2014/main" id="{EF1C3B11-8ED7-49FC-BB85-06CDC3046E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98" name="Line 262">
          <a:extLst>
            <a:ext uri="{FF2B5EF4-FFF2-40B4-BE49-F238E27FC236}">
              <a16:creationId xmlns:a16="http://schemas.microsoft.com/office/drawing/2014/main" id="{4B1D76DF-F03F-496B-BE09-E8C2F135F5A3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99" name="Line 4">
          <a:extLst>
            <a:ext uri="{FF2B5EF4-FFF2-40B4-BE49-F238E27FC236}">
              <a16:creationId xmlns:a16="http://schemas.microsoft.com/office/drawing/2014/main" id="{4DFAEF4E-2D68-4119-83EF-812601FCF2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0" name="Line 237">
          <a:extLst>
            <a:ext uri="{FF2B5EF4-FFF2-40B4-BE49-F238E27FC236}">
              <a16:creationId xmlns:a16="http://schemas.microsoft.com/office/drawing/2014/main" id="{1DA480BD-6AA7-4A0A-AE3F-857F6084E03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1" name="Line 7">
          <a:extLst>
            <a:ext uri="{FF2B5EF4-FFF2-40B4-BE49-F238E27FC236}">
              <a16:creationId xmlns:a16="http://schemas.microsoft.com/office/drawing/2014/main" id="{AC708014-28C1-4680-813C-9AFA4122172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2" name="Line 7">
          <a:extLst>
            <a:ext uri="{FF2B5EF4-FFF2-40B4-BE49-F238E27FC236}">
              <a16:creationId xmlns:a16="http://schemas.microsoft.com/office/drawing/2014/main" id="{2483010C-BB88-45D1-9105-EF8F6F5BB7A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C1868C43-258C-47F6-83AD-83D19D63AA9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4" name="Přímá spojnice 29">
          <a:extLst>
            <a:ext uri="{FF2B5EF4-FFF2-40B4-BE49-F238E27FC236}">
              <a16:creationId xmlns:a16="http://schemas.microsoft.com/office/drawing/2014/main" id="{C1AE4D9D-98CE-427E-AC94-FF975AE34E7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5" name="Přímá spojnice 30">
          <a:extLst>
            <a:ext uri="{FF2B5EF4-FFF2-40B4-BE49-F238E27FC236}">
              <a16:creationId xmlns:a16="http://schemas.microsoft.com/office/drawing/2014/main" id="{9F509B70-73B3-4B85-B262-E8945C6C8F0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06" name="Přímá spojnice se šipkou 31">
          <a:extLst>
            <a:ext uri="{FF2B5EF4-FFF2-40B4-BE49-F238E27FC236}">
              <a16:creationId xmlns:a16="http://schemas.microsoft.com/office/drawing/2014/main" id="{BDB1937A-306E-4479-82BC-B011D7106EB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7" name="Přímá spojnice se šipkou 32">
          <a:extLst>
            <a:ext uri="{FF2B5EF4-FFF2-40B4-BE49-F238E27FC236}">
              <a16:creationId xmlns:a16="http://schemas.microsoft.com/office/drawing/2014/main" id="{224EED37-1AC6-4E5C-B3E5-AB6C76C85FC4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08" name="Line 4">
          <a:extLst>
            <a:ext uri="{FF2B5EF4-FFF2-40B4-BE49-F238E27FC236}">
              <a16:creationId xmlns:a16="http://schemas.microsoft.com/office/drawing/2014/main" id="{63635D53-23A2-466C-B670-FC506BFE96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90D1FA22-3FAC-431A-AF51-94FEE9C47A26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0" name="Line 237">
          <a:extLst>
            <a:ext uri="{FF2B5EF4-FFF2-40B4-BE49-F238E27FC236}">
              <a16:creationId xmlns:a16="http://schemas.microsoft.com/office/drawing/2014/main" id="{AB0D5D87-F1EA-4517-A263-2277495D21AF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E6754121-50B3-4EA3-AEA6-8162A66ADDA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27B8494A-7CB4-4D9F-9AEC-93854F7F9B16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513" name="Přímá spojnice 41">
          <a:extLst>
            <a:ext uri="{FF2B5EF4-FFF2-40B4-BE49-F238E27FC236}">
              <a16:creationId xmlns:a16="http://schemas.microsoft.com/office/drawing/2014/main" id="{23986798-B7DC-4A9A-9363-2816D5FF7E32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14" name="Line 7">
          <a:extLst>
            <a:ext uri="{FF2B5EF4-FFF2-40B4-BE49-F238E27FC236}">
              <a16:creationId xmlns:a16="http://schemas.microsoft.com/office/drawing/2014/main" id="{5622D3D2-C976-4587-A0BA-A177022B4CF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15" name="Line 9">
          <a:extLst>
            <a:ext uri="{FF2B5EF4-FFF2-40B4-BE49-F238E27FC236}">
              <a16:creationId xmlns:a16="http://schemas.microsoft.com/office/drawing/2014/main" id="{87CCFF99-09A3-4F62-9A0D-47B30C63FEB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16" name="Line 10">
          <a:extLst>
            <a:ext uri="{FF2B5EF4-FFF2-40B4-BE49-F238E27FC236}">
              <a16:creationId xmlns:a16="http://schemas.microsoft.com/office/drawing/2014/main" id="{73E1BB21-6899-4D3C-A52E-51FBFF6013C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17" name="Line 15">
          <a:extLst>
            <a:ext uri="{FF2B5EF4-FFF2-40B4-BE49-F238E27FC236}">
              <a16:creationId xmlns:a16="http://schemas.microsoft.com/office/drawing/2014/main" id="{954FF5DB-3269-486D-96D3-96B13FE80EC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18" name="Line 23">
          <a:extLst>
            <a:ext uri="{FF2B5EF4-FFF2-40B4-BE49-F238E27FC236}">
              <a16:creationId xmlns:a16="http://schemas.microsoft.com/office/drawing/2014/main" id="{EDF3451A-E157-4163-A37D-55914354B3F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19" name="Line 31">
          <a:extLst>
            <a:ext uri="{FF2B5EF4-FFF2-40B4-BE49-F238E27FC236}">
              <a16:creationId xmlns:a16="http://schemas.microsoft.com/office/drawing/2014/main" id="{7C5ABB4A-C7D8-4686-8799-D97B14488F3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20" name="Line 36">
          <a:extLst>
            <a:ext uri="{FF2B5EF4-FFF2-40B4-BE49-F238E27FC236}">
              <a16:creationId xmlns:a16="http://schemas.microsoft.com/office/drawing/2014/main" id="{E4EE5262-9618-4EF7-82B2-E071C5BE42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21" name="Line 69">
          <a:extLst>
            <a:ext uri="{FF2B5EF4-FFF2-40B4-BE49-F238E27FC236}">
              <a16:creationId xmlns:a16="http://schemas.microsoft.com/office/drawing/2014/main" id="{85BD523B-4E2A-4413-BCDB-2657561C1A5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22" name="Line 99">
          <a:extLst>
            <a:ext uri="{FF2B5EF4-FFF2-40B4-BE49-F238E27FC236}">
              <a16:creationId xmlns:a16="http://schemas.microsoft.com/office/drawing/2014/main" id="{33569CFD-E369-4F64-A3E0-2EE809B2994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93D29F09-0F25-4859-8D85-31FF6BF6D99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4" name="Line 118">
          <a:extLst>
            <a:ext uri="{FF2B5EF4-FFF2-40B4-BE49-F238E27FC236}">
              <a16:creationId xmlns:a16="http://schemas.microsoft.com/office/drawing/2014/main" id="{70FBEC3B-05B3-49C4-80B7-797EFC29D94C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25" name="Line 121">
          <a:extLst>
            <a:ext uri="{FF2B5EF4-FFF2-40B4-BE49-F238E27FC236}">
              <a16:creationId xmlns:a16="http://schemas.microsoft.com/office/drawing/2014/main" id="{B08D9C7C-47B0-476A-9DDE-AF8322F8CFF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26" name="Line 127">
          <a:extLst>
            <a:ext uri="{FF2B5EF4-FFF2-40B4-BE49-F238E27FC236}">
              <a16:creationId xmlns:a16="http://schemas.microsoft.com/office/drawing/2014/main" id="{DA5D2481-ED6A-4A70-9F1B-F7BE851EA1C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7" name="Line 177">
          <a:extLst>
            <a:ext uri="{FF2B5EF4-FFF2-40B4-BE49-F238E27FC236}">
              <a16:creationId xmlns:a16="http://schemas.microsoft.com/office/drawing/2014/main" id="{538B0861-E0B4-489A-B2E6-61144565AC6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28" name="Line 194">
          <a:extLst>
            <a:ext uri="{FF2B5EF4-FFF2-40B4-BE49-F238E27FC236}">
              <a16:creationId xmlns:a16="http://schemas.microsoft.com/office/drawing/2014/main" id="{8653CA2E-0AA0-48CC-A883-60FEB29325D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29" name="Line 198">
          <a:extLst>
            <a:ext uri="{FF2B5EF4-FFF2-40B4-BE49-F238E27FC236}">
              <a16:creationId xmlns:a16="http://schemas.microsoft.com/office/drawing/2014/main" id="{5EF62FCA-96B0-47B7-BAD7-77E8EB30714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30" name="Line 204">
          <a:extLst>
            <a:ext uri="{FF2B5EF4-FFF2-40B4-BE49-F238E27FC236}">
              <a16:creationId xmlns:a16="http://schemas.microsoft.com/office/drawing/2014/main" id="{B81BBE8F-6B8C-4C83-9272-91895A1E5EB8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31" name="Line 237">
          <a:extLst>
            <a:ext uri="{FF2B5EF4-FFF2-40B4-BE49-F238E27FC236}">
              <a16:creationId xmlns:a16="http://schemas.microsoft.com/office/drawing/2014/main" id="{9B233747-3E16-4359-8268-7F59B38403A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32" name="Line 239">
          <a:extLst>
            <a:ext uri="{FF2B5EF4-FFF2-40B4-BE49-F238E27FC236}">
              <a16:creationId xmlns:a16="http://schemas.microsoft.com/office/drawing/2014/main" id="{50089E61-EACB-4811-A9A9-4D8FED6CCFDE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33" name="Line 241">
          <a:extLst>
            <a:ext uri="{FF2B5EF4-FFF2-40B4-BE49-F238E27FC236}">
              <a16:creationId xmlns:a16="http://schemas.microsoft.com/office/drawing/2014/main" id="{1F02DC50-AC3C-40B1-BDE2-D92AE802F57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34" name="Line 257">
          <a:extLst>
            <a:ext uri="{FF2B5EF4-FFF2-40B4-BE49-F238E27FC236}">
              <a16:creationId xmlns:a16="http://schemas.microsoft.com/office/drawing/2014/main" id="{AC13AA47-E440-4FC9-A59E-810AC56510D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35" name="Line 262">
          <a:extLst>
            <a:ext uri="{FF2B5EF4-FFF2-40B4-BE49-F238E27FC236}">
              <a16:creationId xmlns:a16="http://schemas.microsoft.com/office/drawing/2014/main" id="{11EBD383-9A1A-4274-A4B8-6ADBFB7D5F6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36" name="Line 4">
          <a:extLst>
            <a:ext uri="{FF2B5EF4-FFF2-40B4-BE49-F238E27FC236}">
              <a16:creationId xmlns:a16="http://schemas.microsoft.com/office/drawing/2014/main" id="{236DD018-3B6F-44FC-9CE9-65888E4D41D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37" name="Line 237">
          <a:extLst>
            <a:ext uri="{FF2B5EF4-FFF2-40B4-BE49-F238E27FC236}">
              <a16:creationId xmlns:a16="http://schemas.microsoft.com/office/drawing/2014/main" id="{25739BE4-77B3-4FA1-8113-91D987067E0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38" name="Line 7">
          <a:extLst>
            <a:ext uri="{FF2B5EF4-FFF2-40B4-BE49-F238E27FC236}">
              <a16:creationId xmlns:a16="http://schemas.microsoft.com/office/drawing/2014/main" id="{6C7D92D3-D365-42BE-A181-598F2017787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39" name="Line 7">
          <a:extLst>
            <a:ext uri="{FF2B5EF4-FFF2-40B4-BE49-F238E27FC236}">
              <a16:creationId xmlns:a16="http://schemas.microsoft.com/office/drawing/2014/main" id="{2D426914-1A3D-419D-8091-6E0A9CB6AE7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40" name="Line 237">
          <a:extLst>
            <a:ext uri="{FF2B5EF4-FFF2-40B4-BE49-F238E27FC236}">
              <a16:creationId xmlns:a16="http://schemas.microsoft.com/office/drawing/2014/main" id="{9D8F2849-D108-47FA-9C30-F5331274E4AD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41" name="Přímá spojnice 540">
          <a:extLst>
            <a:ext uri="{FF2B5EF4-FFF2-40B4-BE49-F238E27FC236}">
              <a16:creationId xmlns:a16="http://schemas.microsoft.com/office/drawing/2014/main" id="{BC81BD56-294A-4A49-96E8-5AF1142DA6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42" name="Přímá spojnice 541">
          <a:extLst>
            <a:ext uri="{FF2B5EF4-FFF2-40B4-BE49-F238E27FC236}">
              <a16:creationId xmlns:a16="http://schemas.microsoft.com/office/drawing/2014/main" id="{BB396E9A-DEA5-4E66-86B8-D9237FAC20F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43" name="Přímá spojnice se šipkou 542">
          <a:extLst>
            <a:ext uri="{FF2B5EF4-FFF2-40B4-BE49-F238E27FC236}">
              <a16:creationId xmlns:a16="http://schemas.microsoft.com/office/drawing/2014/main" id="{E4CC670C-4150-430C-811F-3C22CF998AE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44" name="Line 4">
          <a:extLst>
            <a:ext uri="{FF2B5EF4-FFF2-40B4-BE49-F238E27FC236}">
              <a16:creationId xmlns:a16="http://schemas.microsoft.com/office/drawing/2014/main" id="{A0685C03-CDAF-41C8-80C7-072A89BABC38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B42D793A-D3D7-49AA-BA1C-AADE7907DDA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46" name="Line 237">
          <a:extLst>
            <a:ext uri="{FF2B5EF4-FFF2-40B4-BE49-F238E27FC236}">
              <a16:creationId xmlns:a16="http://schemas.microsoft.com/office/drawing/2014/main" id="{69FEC3EE-30A9-4282-AD95-9ABB65D5192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47" name="Line 208">
          <a:extLst>
            <a:ext uri="{FF2B5EF4-FFF2-40B4-BE49-F238E27FC236}">
              <a16:creationId xmlns:a16="http://schemas.microsoft.com/office/drawing/2014/main" id="{3031BA1A-DD9B-4AA5-9CC2-9609D679EFF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48" name="Line 237">
          <a:extLst>
            <a:ext uri="{FF2B5EF4-FFF2-40B4-BE49-F238E27FC236}">
              <a16:creationId xmlns:a16="http://schemas.microsoft.com/office/drawing/2014/main" id="{A9815121-748A-4F8E-BC82-3E2438937F6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49" name="Line 4">
          <a:extLst>
            <a:ext uri="{FF2B5EF4-FFF2-40B4-BE49-F238E27FC236}">
              <a16:creationId xmlns:a16="http://schemas.microsoft.com/office/drawing/2014/main" id="{67D782D4-CC62-4220-94C2-DA5025F1674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550" name="Přímá spojnice 43">
          <a:extLst>
            <a:ext uri="{FF2B5EF4-FFF2-40B4-BE49-F238E27FC236}">
              <a16:creationId xmlns:a16="http://schemas.microsoft.com/office/drawing/2014/main" id="{96A5D3F3-6482-463D-BA47-817469249686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51" name="Line 7">
          <a:extLst>
            <a:ext uri="{FF2B5EF4-FFF2-40B4-BE49-F238E27FC236}">
              <a16:creationId xmlns:a16="http://schemas.microsoft.com/office/drawing/2014/main" id="{4407EC69-34A1-473C-B809-879A7913BFFB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52" name="Line 9">
          <a:extLst>
            <a:ext uri="{FF2B5EF4-FFF2-40B4-BE49-F238E27FC236}">
              <a16:creationId xmlns:a16="http://schemas.microsoft.com/office/drawing/2014/main" id="{9A58F6E1-F92B-4CFB-A612-42B696C11AC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53" name="Line 10">
          <a:extLst>
            <a:ext uri="{FF2B5EF4-FFF2-40B4-BE49-F238E27FC236}">
              <a16:creationId xmlns:a16="http://schemas.microsoft.com/office/drawing/2014/main" id="{8135A0C5-5A94-4564-A208-C64BF2C45E7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54" name="Line 15">
          <a:extLst>
            <a:ext uri="{FF2B5EF4-FFF2-40B4-BE49-F238E27FC236}">
              <a16:creationId xmlns:a16="http://schemas.microsoft.com/office/drawing/2014/main" id="{1B9055C5-4D7C-44F7-BF15-4C8FFB8376D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55" name="Line 23">
          <a:extLst>
            <a:ext uri="{FF2B5EF4-FFF2-40B4-BE49-F238E27FC236}">
              <a16:creationId xmlns:a16="http://schemas.microsoft.com/office/drawing/2014/main" id="{8DE721CC-735D-4AAE-BCCE-7C6472D96F2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56" name="Line 31">
          <a:extLst>
            <a:ext uri="{FF2B5EF4-FFF2-40B4-BE49-F238E27FC236}">
              <a16:creationId xmlns:a16="http://schemas.microsoft.com/office/drawing/2014/main" id="{9B90C531-DC35-4BE8-A3A0-0B7C7F1577D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57" name="Line 36">
          <a:extLst>
            <a:ext uri="{FF2B5EF4-FFF2-40B4-BE49-F238E27FC236}">
              <a16:creationId xmlns:a16="http://schemas.microsoft.com/office/drawing/2014/main" id="{43573104-632B-4025-B94F-CC6728EB5DF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58" name="Line 69">
          <a:extLst>
            <a:ext uri="{FF2B5EF4-FFF2-40B4-BE49-F238E27FC236}">
              <a16:creationId xmlns:a16="http://schemas.microsoft.com/office/drawing/2014/main" id="{3DC00DB3-1E99-4D76-9094-B0C85BF3B138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59" name="Line 99">
          <a:extLst>
            <a:ext uri="{FF2B5EF4-FFF2-40B4-BE49-F238E27FC236}">
              <a16:creationId xmlns:a16="http://schemas.microsoft.com/office/drawing/2014/main" id="{F8DA4834-C773-4953-97CE-45BC7A04D03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60" name="Line 100">
          <a:extLst>
            <a:ext uri="{FF2B5EF4-FFF2-40B4-BE49-F238E27FC236}">
              <a16:creationId xmlns:a16="http://schemas.microsoft.com/office/drawing/2014/main" id="{851AFBE0-2AD4-47DE-85D8-A956D861EA3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61" name="Line 118">
          <a:extLst>
            <a:ext uri="{FF2B5EF4-FFF2-40B4-BE49-F238E27FC236}">
              <a16:creationId xmlns:a16="http://schemas.microsoft.com/office/drawing/2014/main" id="{62D5C214-569C-435A-9454-ECE70D24AF8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62" name="Line 121">
          <a:extLst>
            <a:ext uri="{FF2B5EF4-FFF2-40B4-BE49-F238E27FC236}">
              <a16:creationId xmlns:a16="http://schemas.microsoft.com/office/drawing/2014/main" id="{046AF6FE-FFCA-426B-88B9-1D7EC5948C36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63" name="Line 127">
          <a:extLst>
            <a:ext uri="{FF2B5EF4-FFF2-40B4-BE49-F238E27FC236}">
              <a16:creationId xmlns:a16="http://schemas.microsoft.com/office/drawing/2014/main" id="{20F2D80E-2F5C-4C50-BAD1-3D85CF709D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4" name="Line 177">
          <a:extLst>
            <a:ext uri="{FF2B5EF4-FFF2-40B4-BE49-F238E27FC236}">
              <a16:creationId xmlns:a16="http://schemas.microsoft.com/office/drawing/2014/main" id="{E72DCAC6-99FE-4ADA-85CA-FEDBC26BA3A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5" name="Line 194">
          <a:extLst>
            <a:ext uri="{FF2B5EF4-FFF2-40B4-BE49-F238E27FC236}">
              <a16:creationId xmlns:a16="http://schemas.microsoft.com/office/drawing/2014/main" id="{B11C500C-6473-413C-8CE0-087E4CA2291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66" name="Line 198">
          <a:extLst>
            <a:ext uri="{FF2B5EF4-FFF2-40B4-BE49-F238E27FC236}">
              <a16:creationId xmlns:a16="http://schemas.microsoft.com/office/drawing/2014/main" id="{2209C145-87F1-4BA5-9F09-6A589E5E4C81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67" name="Line 204">
          <a:extLst>
            <a:ext uri="{FF2B5EF4-FFF2-40B4-BE49-F238E27FC236}">
              <a16:creationId xmlns:a16="http://schemas.microsoft.com/office/drawing/2014/main" id="{350B3E54-3073-49A5-B467-FD232369FC3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8" name="Line 237">
          <a:extLst>
            <a:ext uri="{FF2B5EF4-FFF2-40B4-BE49-F238E27FC236}">
              <a16:creationId xmlns:a16="http://schemas.microsoft.com/office/drawing/2014/main" id="{3D20313F-887C-441C-8A15-685CFCC198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69" name="Line 239">
          <a:extLst>
            <a:ext uri="{FF2B5EF4-FFF2-40B4-BE49-F238E27FC236}">
              <a16:creationId xmlns:a16="http://schemas.microsoft.com/office/drawing/2014/main" id="{5F0D9DEC-EF5C-4801-9310-E83FD3C768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70" name="Line 241">
          <a:extLst>
            <a:ext uri="{FF2B5EF4-FFF2-40B4-BE49-F238E27FC236}">
              <a16:creationId xmlns:a16="http://schemas.microsoft.com/office/drawing/2014/main" id="{3CDFC5D5-65FF-40A6-AD7E-938547667F8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71" name="Line 257">
          <a:extLst>
            <a:ext uri="{FF2B5EF4-FFF2-40B4-BE49-F238E27FC236}">
              <a16:creationId xmlns:a16="http://schemas.microsoft.com/office/drawing/2014/main" id="{DBE2AE25-0A23-4CE2-AB51-1DEAE756EA12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72" name="Line 262">
          <a:extLst>
            <a:ext uri="{FF2B5EF4-FFF2-40B4-BE49-F238E27FC236}">
              <a16:creationId xmlns:a16="http://schemas.microsoft.com/office/drawing/2014/main" id="{B1BF6DD6-03C6-41E6-8744-1A986DAE7B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73" name="Line 4">
          <a:extLst>
            <a:ext uri="{FF2B5EF4-FFF2-40B4-BE49-F238E27FC236}">
              <a16:creationId xmlns:a16="http://schemas.microsoft.com/office/drawing/2014/main" id="{E2D34889-8DC0-4988-9D9C-E8C0A70E3E9F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74" name="Line 237">
          <a:extLst>
            <a:ext uri="{FF2B5EF4-FFF2-40B4-BE49-F238E27FC236}">
              <a16:creationId xmlns:a16="http://schemas.microsoft.com/office/drawing/2014/main" id="{57B8DA97-BBAF-4EA4-937D-56B5799383F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75" name="Line 7">
          <a:extLst>
            <a:ext uri="{FF2B5EF4-FFF2-40B4-BE49-F238E27FC236}">
              <a16:creationId xmlns:a16="http://schemas.microsoft.com/office/drawing/2014/main" id="{52FDC9BB-C4B2-46D7-B555-6B341419E44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76" name="Line 7">
          <a:extLst>
            <a:ext uri="{FF2B5EF4-FFF2-40B4-BE49-F238E27FC236}">
              <a16:creationId xmlns:a16="http://schemas.microsoft.com/office/drawing/2014/main" id="{8309274D-D23A-48DF-B70F-AD002B272E5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77" name="Line 237">
          <a:extLst>
            <a:ext uri="{FF2B5EF4-FFF2-40B4-BE49-F238E27FC236}">
              <a16:creationId xmlns:a16="http://schemas.microsoft.com/office/drawing/2014/main" id="{BB27E2CC-3831-4831-A2E4-534FA9C2A70B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78" name="Přímá spojnice 29">
          <a:extLst>
            <a:ext uri="{FF2B5EF4-FFF2-40B4-BE49-F238E27FC236}">
              <a16:creationId xmlns:a16="http://schemas.microsoft.com/office/drawing/2014/main" id="{8A12E631-7C1F-4742-8B3C-742416CF2ABE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79" name="Přímá spojnice 30">
          <a:extLst>
            <a:ext uri="{FF2B5EF4-FFF2-40B4-BE49-F238E27FC236}">
              <a16:creationId xmlns:a16="http://schemas.microsoft.com/office/drawing/2014/main" id="{3EE3E0C3-0B92-4F2C-B242-2B8731668329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80" name="Přímá spojnice se šipkou 31">
          <a:extLst>
            <a:ext uri="{FF2B5EF4-FFF2-40B4-BE49-F238E27FC236}">
              <a16:creationId xmlns:a16="http://schemas.microsoft.com/office/drawing/2014/main" id="{172B1254-1BF2-4DE3-8CF0-6EBD96FD5E4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81" name="Přímá spojnice se šipkou 32">
          <a:extLst>
            <a:ext uri="{FF2B5EF4-FFF2-40B4-BE49-F238E27FC236}">
              <a16:creationId xmlns:a16="http://schemas.microsoft.com/office/drawing/2014/main" id="{C9F19392-EDFD-48DB-BAB3-A6B329B772D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82" name="Line 4">
          <a:extLst>
            <a:ext uri="{FF2B5EF4-FFF2-40B4-BE49-F238E27FC236}">
              <a16:creationId xmlns:a16="http://schemas.microsoft.com/office/drawing/2014/main" id="{1CA142ED-ED0E-46D2-A917-B857908B99E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83" name="Line 4">
          <a:extLst>
            <a:ext uri="{FF2B5EF4-FFF2-40B4-BE49-F238E27FC236}">
              <a16:creationId xmlns:a16="http://schemas.microsoft.com/office/drawing/2014/main" id="{36875B0F-281A-4822-9544-7556F629689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84" name="Line 237">
          <a:extLst>
            <a:ext uri="{FF2B5EF4-FFF2-40B4-BE49-F238E27FC236}">
              <a16:creationId xmlns:a16="http://schemas.microsoft.com/office/drawing/2014/main" id="{8F2EA223-F56B-4B20-B618-B534C55024C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85" name="Line 237">
          <a:extLst>
            <a:ext uri="{FF2B5EF4-FFF2-40B4-BE49-F238E27FC236}">
              <a16:creationId xmlns:a16="http://schemas.microsoft.com/office/drawing/2014/main" id="{435FE753-C8B3-46DC-8FF6-B954BE27BBC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BA64E061-F3D5-4E79-AA96-A5633960BD3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87" name="Line 7">
          <a:extLst>
            <a:ext uri="{FF2B5EF4-FFF2-40B4-BE49-F238E27FC236}">
              <a16:creationId xmlns:a16="http://schemas.microsoft.com/office/drawing/2014/main" id="{5AFC47B2-A636-4E55-B0CB-6B35F013F35A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88" name="Line 9">
          <a:extLst>
            <a:ext uri="{FF2B5EF4-FFF2-40B4-BE49-F238E27FC236}">
              <a16:creationId xmlns:a16="http://schemas.microsoft.com/office/drawing/2014/main" id="{0C09F88A-5D3F-4724-A6BE-0D4A24515C6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89" name="Line 10">
          <a:extLst>
            <a:ext uri="{FF2B5EF4-FFF2-40B4-BE49-F238E27FC236}">
              <a16:creationId xmlns:a16="http://schemas.microsoft.com/office/drawing/2014/main" id="{A0A7E60F-4F24-4A63-A581-B25E671FC89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90" name="Line 15">
          <a:extLst>
            <a:ext uri="{FF2B5EF4-FFF2-40B4-BE49-F238E27FC236}">
              <a16:creationId xmlns:a16="http://schemas.microsoft.com/office/drawing/2014/main" id="{E6F690C3-5278-4B1E-A5B7-76FC796A86C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91" name="Line 23">
          <a:extLst>
            <a:ext uri="{FF2B5EF4-FFF2-40B4-BE49-F238E27FC236}">
              <a16:creationId xmlns:a16="http://schemas.microsoft.com/office/drawing/2014/main" id="{BD1EDDAB-F50B-4B31-B90F-5FB317827AE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92" name="Line 31">
          <a:extLst>
            <a:ext uri="{FF2B5EF4-FFF2-40B4-BE49-F238E27FC236}">
              <a16:creationId xmlns:a16="http://schemas.microsoft.com/office/drawing/2014/main" id="{4D41562F-78B6-440E-A49A-B94E7ECACD1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93" name="Line 36">
          <a:extLst>
            <a:ext uri="{FF2B5EF4-FFF2-40B4-BE49-F238E27FC236}">
              <a16:creationId xmlns:a16="http://schemas.microsoft.com/office/drawing/2014/main" id="{AE587013-D04C-41DD-8994-A96D798394B2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94" name="Line 69">
          <a:extLst>
            <a:ext uri="{FF2B5EF4-FFF2-40B4-BE49-F238E27FC236}">
              <a16:creationId xmlns:a16="http://schemas.microsoft.com/office/drawing/2014/main" id="{764FA544-6432-4F09-A7A2-441382C605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95" name="Line 99">
          <a:extLst>
            <a:ext uri="{FF2B5EF4-FFF2-40B4-BE49-F238E27FC236}">
              <a16:creationId xmlns:a16="http://schemas.microsoft.com/office/drawing/2014/main" id="{CD7740DC-BE51-4E85-93A3-DABE30B3F57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96" name="Line 100">
          <a:extLst>
            <a:ext uri="{FF2B5EF4-FFF2-40B4-BE49-F238E27FC236}">
              <a16:creationId xmlns:a16="http://schemas.microsoft.com/office/drawing/2014/main" id="{BC655E5A-F5FE-48A2-8E52-FED1931F27AE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97" name="Line 118">
          <a:extLst>
            <a:ext uri="{FF2B5EF4-FFF2-40B4-BE49-F238E27FC236}">
              <a16:creationId xmlns:a16="http://schemas.microsoft.com/office/drawing/2014/main" id="{59114FAE-5D76-40AF-9809-D9C92E194D3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98" name="Line 121">
          <a:extLst>
            <a:ext uri="{FF2B5EF4-FFF2-40B4-BE49-F238E27FC236}">
              <a16:creationId xmlns:a16="http://schemas.microsoft.com/office/drawing/2014/main" id="{49859DEE-706F-452A-8278-EA71D66811D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99" name="Line 127">
          <a:extLst>
            <a:ext uri="{FF2B5EF4-FFF2-40B4-BE49-F238E27FC236}">
              <a16:creationId xmlns:a16="http://schemas.microsoft.com/office/drawing/2014/main" id="{8C5A2C79-4466-4F47-8C03-95B251D569C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00" name="Line 177">
          <a:extLst>
            <a:ext uri="{FF2B5EF4-FFF2-40B4-BE49-F238E27FC236}">
              <a16:creationId xmlns:a16="http://schemas.microsoft.com/office/drawing/2014/main" id="{B5BA530A-D7DA-4EE8-872A-DD35D4A62F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01" name="Line 194">
          <a:extLst>
            <a:ext uri="{FF2B5EF4-FFF2-40B4-BE49-F238E27FC236}">
              <a16:creationId xmlns:a16="http://schemas.microsoft.com/office/drawing/2014/main" id="{B72351C8-BD44-4922-9F97-4E5A8CC00D1C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02" name="Line 198">
          <a:extLst>
            <a:ext uri="{FF2B5EF4-FFF2-40B4-BE49-F238E27FC236}">
              <a16:creationId xmlns:a16="http://schemas.microsoft.com/office/drawing/2014/main" id="{DA0E73B4-7DB2-4E00-A1A6-DD255A95656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03" name="Line 204">
          <a:extLst>
            <a:ext uri="{FF2B5EF4-FFF2-40B4-BE49-F238E27FC236}">
              <a16:creationId xmlns:a16="http://schemas.microsoft.com/office/drawing/2014/main" id="{D42A4D94-3DA6-4D38-93B7-04F9A70E896C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4" name="Line 237">
          <a:extLst>
            <a:ext uri="{FF2B5EF4-FFF2-40B4-BE49-F238E27FC236}">
              <a16:creationId xmlns:a16="http://schemas.microsoft.com/office/drawing/2014/main" id="{C034E776-7B23-4D7B-B2CA-4D6540F1E38F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5" name="Line 239">
          <a:extLst>
            <a:ext uri="{FF2B5EF4-FFF2-40B4-BE49-F238E27FC236}">
              <a16:creationId xmlns:a16="http://schemas.microsoft.com/office/drawing/2014/main" id="{3465EED0-398F-4E28-BA18-73A27777BB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06" name="Line 241">
          <a:extLst>
            <a:ext uri="{FF2B5EF4-FFF2-40B4-BE49-F238E27FC236}">
              <a16:creationId xmlns:a16="http://schemas.microsoft.com/office/drawing/2014/main" id="{5944C2F9-854D-4C72-B8B6-3B2073F2F83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07" name="Line 257">
          <a:extLst>
            <a:ext uri="{FF2B5EF4-FFF2-40B4-BE49-F238E27FC236}">
              <a16:creationId xmlns:a16="http://schemas.microsoft.com/office/drawing/2014/main" id="{3AE28667-C689-4A39-A92F-4B4EE00566B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8" name="Line 262">
          <a:extLst>
            <a:ext uri="{FF2B5EF4-FFF2-40B4-BE49-F238E27FC236}">
              <a16:creationId xmlns:a16="http://schemas.microsoft.com/office/drawing/2014/main" id="{C8701ABC-C145-4218-9C1B-2DE081411B4E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09" name="Line 4">
          <a:extLst>
            <a:ext uri="{FF2B5EF4-FFF2-40B4-BE49-F238E27FC236}">
              <a16:creationId xmlns:a16="http://schemas.microsoft.com/office/drawing/2014/main" id="{66935B33-EEDC-4532-95A4-64030D0E7E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10" name="Line 237">
          <a:extLst>
            <a:ext uri="{FF2B5EF4-FFF2-40B4-BE49-F238E27FC236}">
              <a16:creationId xmlns:a16="http://schemas.microsoft.com/office/drawing/2014/main" id="{EB18AC57-F9CD-409C-AE95-FCDEAA18D7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11" name="Line 7">
          <a:extLst>
            <a:ext uri="{FF2B5EF4-FFF2-40B4-BE49-F238E27FC236}">
              <a16:creationId xmlns:a16="http://schemas.microsoft.com/office/drawing/2014/main" id="{668192F6-8801-4FD8-99E8-450C74AFA7C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12" name="Line 7">
          <a:extLst>
            <a:ext uri="{FF2B5EF4-FFF2-40B4-BE49-F238E27FC236}">
              <a16:creationId xmlns:a16="http://schemas.microsoft.com/office/drawing/2014/main" id="{1007A464-F6E4-48FF-84A2-363AF638DBA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13" name="Line 237">
          <a:extLst>
            <a:ext uri="{FF2B5EF4-FFF2-40B4-BE49-F238E27FC236}">
              <a16:creationId xmlns:a16="http://schemas.microsoft.com/office/drawing/2014/main" id="{FD89EE23-5D78-4AE5-ADF8-BACD67334618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14" name="Přímá spojnice 29">
          <a:extLst>
            <a:ext uri="{FF2B5EF4-FFF2-40B4-BE49-F238E27FC236}">
              <a16:creationId xmlns:a16="http://schemas.microsoft.com/office/drawing/2014/main" id="{7AF3A8BB-D949-47F4-97B9-0F843C6C147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15" name="Přímá spojnice 30">
          <a:extLst>
            <a:ext uri="{FF2B5EF4-FFF2-40B4-BE49-F238E27FC236}">
              <a16:creationId xmlns:a16="http://schemas.microsoft.com/office/drawing/2014/main" id="{365B448F-BF3E-4071-BF68-31DAF98B4C5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16" name="Přímá spojnice se šipkou 31">
          <a:extLst>
            <a:ext uri="{FF2B5EF4-FFF2-40B4-BE49-F238E27FC236}">
              <a16:creationId xmlns:a16="http://schemas.microsoft.com/office/drawing/2014/main" id="{CC2E4CBF-E269-4AE8-B0C2-4B7A0A635D2C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17" name="Přímá spojnice se šipkou 32">
          <a:extLst>
            <a:ext uri="{FF2B5EF4-FFF2-40B4-BE49-F238E27FC236}">
              <a16:creationId xmlns:a16="http://schemas.microsoft.com/office/drawing/2014/main" id="{0A29DDE0-AC38-4858-B5B7-6FB36B231510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18" name="Line 4">
          <a:extLst>
            <a:ext uri="{FF2B5EF4-FFF2-40B4-BE49-F238E27FC236}">
              <a16:creationId xmlns:a16="http://schemas.microsoft.com/office/drawing/2014/main" id="{10401ABC-EBCD-48BA-A39D-A66C48AC144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19" name="Line 4">
          <a:extLst>
            <a:ext uri="{FF2B5EF4-FFF2-40B4-BE49-F238E27FC236}">
              <a16:creationId xmlns:a16="http://schemas.microsoft.com/office/drawing/2014/main" id="{789D3644-3FA2-49CC-B41F-DF798422EB5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20" name="Line 237">
          <a:extLst>
            <a:ext uri="{FF2B5EF4-FFF2-40B4-BE49-F238E27FC236}">
              <a16:creationId xmlns:a16="http://schemas.microsoft.com/office/drawing/2014/main" id="{DE6424B8-4E14-4702-B563-B9249014104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5BCB13A6-63D6-4A86-A8FC-739DC8B7271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22" name="Line 4">
          <a:extLst>
            <a:ext uri="{FF2B5EF4-FFF2-40B4-BE49-F238E27FC236}">
              <a16:creationId xmlns:a16="http://schemas.microsoft.com/office/drawing/2014/main" id="{D415AAA1-38E6-4AC8-96DA-E1BFAD171F7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23" name="Line 7">
          <a:extLst>
            <a:ext uri="{FF2B5EF4-FFF2-40B4-BE49-F238E27FC236}">
              <a16:creationId xmlns:a16="http://schemas.microsoft.com/office/drawing/2014/main" id="{B002559D-F9E6-41D2-80D9-4F4C0E8D67C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24" name="Line 9">
          <a:extLst>
            <a:ext uri="{FF2B5EF4-FFF2-40B4-BE49-F238E27FC236}">
              <a16:creationId xmlns:a16="http://schemas.microsoft.com/office/drawing/2014/main" id="{30D1028D-D8EF-4F4D-9E92-CA8A910C7A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25" name="Line 10">
          <a:extLst>
            <a:ext uri="{FF2B5EF4-FFF2-40B4-BE49-F238E27FC236}">
              <a16:creationId xmlns:a16="http://schemas.microsoft.com/office/drawing/2014/main" id="{CF76E399-30B8-4783-B0F8-ED905A845F2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26" name="Line 15">
          <a:extLst>
            <a:ext uri="{FF2B5EF4-FFF2-40B4-BE49-F238E27FC236}">
              <a16:creationId xmlns:a16="http://schemas.microsoft.com/office/drawing/2014/main" id="{7E04E729-ED55-4EEA-8BF2-88E0073EDCAB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27" name="Line 23">
          <a:extLst>
            <a:ext uri="{FF2B5EF4-FFF2-40B4-BE49-F238E27FC236}">
              <a16:creationId xmlns:a16="http://schemas.microsoft.com/office/drawing/2014/main" id="{F5F07465-5577-4954-8AA3-7D777980B8A7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28" name="Line 31">
          <a:extLst>
            <a:ext uri="{FF2B5EF4-FFF2-40B4-BE49-F238E27FC236}">
              <a16:creationId xmlns:a16="http://schemas.microsoft.com/office/drawing/2014/main" id="{9C66F514-80DE-40F7-9925-9CB5652BE6C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29" name="Line 36">
          <a:extLst>
            <a:ext uri="{FF2B5EF4-FFF2-40B4-BE49-F238E27FC236}">
              <a16:creationId xmlns:a16="http://schemas.microsoft.com/office/drawing/2014/main" id="{5EBC1824-7EC0-439F-9D28-3CA0BF4F48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30" name="Line 69">
          <a:extLst>
            <a:ext uri="{FF2B5EF4-FFF2-40B4-BE49-F238E27FC236}">
              <a16:creationId xmlns:a16="http://schemas.microsoft.com/office/drawing/2014/main" id="{FD1DDB42-4A6F-446F-A473-C2F178C7ECF3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31" name="Line 99">
          <a:extLst>
            <a:ext uri="{FF2B5EF4-FFF2-40B4-BE49-F238E27FC236}">
              <a16:creationId xmlns:a16="http://schemas.microsoft.com/office/drawing/2014/main" id="{30CE04D6-3CA3-4D9F-8077-6EA1D23F855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32" name="Line 100">
          <a:extLst>
            <a:ext uri="{FF2B5EF4-FFF2-40B4-BE49-F238E27FC236}">
              <a16:creationId xmlns:a16="http://schemas.microsoft.com/office/drawing/2014/main" id="{00D42080-1746-4B8D-A9C3-1EA7F7101AF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33" name="Line 118">
          <a:extLst>
            <a:ext uri="{FF2B5EF4-FFF2-40B4-BE49-F238E27FC236}">
              <a16:creationId xmlns:a16="http://schemas.microsoft.com/office/drawing/2014/main" id="{DABD94D6-8045-4C9F-B147-8EBD5C421501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34" name="Line 121">
          <a:extLst>
            <a:ext uri="{FF2B5EF4-FFF2-40B4-BE49-F238E27FC236}">
              <a16:creationId xmlns:a16="http://schemas.microsoft.com/office/drawing/2014/main" id="{1CA805B5-EC76-46C4-A6F7-157646441BF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35" name="Line 127">
          <a:extLst>
            <a:ext uri="{FF2B5EF4-FFF2-40B4-BE49-F238E27FC236}">
              <a16:creationId xmlns:a16="http://schemas.microsoft.com/office/drawing/2014/main" id="{60EF728E-3351-400D-A911-496A09D9C65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36" name="Line 177">
          <a:extLst>
            <a:ext uri="{FF2B5EF4-FFF2-40B4-BE49-F238E27FC236}">
              <a16:creationId xmlns:a16="http://schemas.microsoft.com/office/drawing/2014/main" id="{67A3AEF8-B5DB-4CBD-ACA2-736F1BC7E95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37" name="Line 194">
          <a:extLst>
            <a:ext uri="{FF2B5EF4-FFF2-40B4-BE49-F238E27FC236}">
              <a16:creationId xmlns:a16="http://schemas.microsoft.com/office/drawing/2014/main" id="{FDBFBF6E-E858-47F7-B51E-098E157225B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38" name="Line 198">
          <a:extLst>
            <a:ext uri="{FF2B5EF4-FFF2-40B4-BE49-F238E27FC236}">
              <a16:creationId xmlns:a16="http://schemas.microsoft.com/office/drawing/2014/main" id="{4135AAA2-53C8-4C5E-8E57-C66F2B92C6F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39" name="Line 204">
          <a:extLst>
            <a:ext uri="{FF2B5EF4-FFF2-40B4-BE49-F238E27FC236}">
              <a16:creationId xmlns:a16="http://schemas.microsoft.com/office/drawing/2014/main" id="{73047738-BF64-474D-A029-C03CA86F9AD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40" name="Line 237">
          <a:extLst>
            <a:ext uri="{FF2B5EF4-FFF2-40B4-BE49-F238E27FC236}">
              <a16:creationId xmlns:a16="http://schemas.microsoft.com/office/drawing/2014/main" id="{8CDE028F-0137-4DFB-9F38-CACBE63BC803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41" name="Line 239">
          <a:extLst>
            <a:ext uri="{FF2B5EF4-FFF2-40B4-BE49-F238E27FC236}">
              <a16:creationId xmlns:a16="http://schemas.microsoft.com/office/drawing/2014/main" id="{CA54F70A-34CE-439E-A822-0E4A6A98FB9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42" name="Line 241">
          <a:extLst>
            <a:ext uri="{FF2B5EF4-FFF2-40B4-BE49-F238E27FC236}">
              <a16:creationId xmlns:a16="http://schemas.microsoft.com/office/drawing/2014/main" id="{500CFD92-1E74-401E-9CD0-ADB1F2E3897D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43" name="Line 257">
          <a:extLst>
            <a:ext uri="{FF2B5EF4-FFF2-40B4-BE49-F238E27FC236}">
              <a16:creationId xmlns:a16="http://schemas.microsoft.com/office/drawing/2014/main" id="{7CC41095-B2FA-4D6E-9314-23CF2213119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4" name="Line 262">
          <a:extLst>
            <a:ext uri="{FF2B5EF4-FFF2-40B4-BE49-F238E27FC236}">
              <a16:creationId xmlns:a16="http://schemas.microsoft.com/office/drawing/2014/main" id="{DF85E378-231B-4813-8007-B471AF2D4078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5" name="Line 4">
          <a:extLst>
            <a:ext uri="{FF2B5EF4-FFF2-40B4-BE49-F238E27FC236}">
              <a16:creationId xmlns:a16="http://schemas.microsoft.com/office/drawing/2014/main" id="{960E189E-BFA8-43BE-97E2-4B508BE7DE9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46" name="Line 237">
          <a:extLst>
            <a:ext uri="{FF2B5EF4-FFF2-40B4-BE49-F238E27FC236}">
              <a16:creationId xmlns:a16="http://schemas.microsoft.com/office/drawing/2014/main" id="{0D06881B-DE64-4134-A917-D63F522700B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47" name="Line 7">
          <a:extLst>
            <a:ext uri="{FF2B5EF4-FFF2-40B4-BE49-F238E27FC236}">
              <a16:creationId xmlns:a16="http://schemas.microsoft.com/office/drawing/2014/main" id="{28611667-D75F-43A2-8543-08A8582ECAF1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AB1FBC9D-C4A2-418A-B698-11ADE5B159BD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49" name="Line 237">
          <a:extLst>
            <a:ext uri="{FF2B5EF4-FFF2-40B4-BE49-F238E27FC236}">
              <a16:creationId xmlns:a16="http://schemas.microsoft.com/office/drawing/2014/main" id="{EFD0787D-6452-4977-A06F-E2834C88C0E8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50" name="Přímá spojnice 649">
          <a:extLst>
            <a:ext uri="{FF2B5EF4-FFF2-40B4-BE49-F238E27FC236}">
              <a16:creationId xmlns:a16="http://schemas.microsoft.com/office/drawing/2014/main" id="{9EE50CE3-9F05-4527-9360-17FCC6FFA42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51" name="Přímá spojnice 650">
          <a:extLst>
            <a:ext uri="{FF2B5EF4-FFF2-40B4-BE49-F238E27FC236}">
              <a16:creationId xmlns:a16="http://schemas.microsoft.com/office/drawing/2014/main" id="{7BC08DC3-7651-42C4-9B2D-EAF32D44674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52" name="Přímá spojnice se šipkou 651">
          <a:extLst>
            <a:ext uri="{FF2B5EF4-FFF2-40B4-BE49-F238E27FC236}">
              <a16:creationId xmlns:a16="http://schemas.microsoft.com/office/drawing/2014/main" id="{C5EBB629-9415-48B5-B563-496E591AB6D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53" name="Line 4">
          <a:extLst>
            <a:ext uri="{FF2B5EF4-FFF2-40B4-BE49-F238E27FC236}">
              <a16:creationId xmlns:a16="http://schemas.microsoft.com/office/drawing/2014/main" id="{7A4545E5-DA4A-4B18-B790-3C8D2A8C325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C19DF8F3-2553-4167-B0B0-9734419B58E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55" name="Line 237">
          <a:extLst>
            <a:ext uri="{FF2B5EF4-FFF2-40B4-BE49-F238E27FC236}">
              <a16:creationId xmlns:a16="http://schemas.microsoft.com/office/drawing/2014/main" id="{19EAB565-C0D9-423E-BF1C-36639BFAB4BA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656" name="Line 208">
          <a:extLst>
            <a:ext uri="{FF2B5EF4-FFF2-40B4-BE49-F238E27FC236}">
              <a16:creationId xmlns:a16="http://schemas.microsoft.com/office/drawing/2014/main" id="{7668D182-5CF0-41E9-845D-3A6E98105B80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D6F4A4DF-F430-48AB-AC09-A84C54D8D9E3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050C9E94-9400-4407-BBB2-567F716D4DB7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59" name="Line 7">
          <a:extLst>
            <a:ext uri="{FF2B5EF4-FFF2-40B4-BE49-F238E27FC236}">
              <a16:creationId xmlns:a16="http://schemas.microsoft.com/office/drawing/2014/main" id="{5EC9CC86-7A96-43C3-9C7C-0F2EC980BD3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60" name="Line 9">
          <a:extLst>
            <a:ext uri="{FF2B5EF4-FFF2-40B4-BE49-F238E27FC236}">
              <a16:creationId xmlns:a16="http://schemas.microsoft.com/office/drawing/2014/main" id="{00BF6971-1255-4D0C-AAF0-68B62455369D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61" name="Line 10">
          <a:extLst>
            <a:ext uri="{FF2B5EF4-FFF2-40B4-BE49-F238E27FC236}">
              <a16:creationId xmlns:a16="http://schemas.microsoft.com/office/drawing/2014/main" id="{ED9A259A-86B2-475A-9755-0E145D276AD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62" name="Line 15">
          <a:extLst>
            <a:ext uri="{FF2B5EF4-FFF2-40B4-BE49-F238E27FC236}">
              <a16:creationId xmlns:a16="http://schemas.microsoft.com/office/drawing/2014/main" id="{8C672588-0457-47D2-9CD7-D551951B3202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63" name="Line 23">
          <a:extLst>
            <a:ext uri="{FF2B5EF4-FFF2-40B4-BE49-F238E27FC236}">
              <a16:creationId xmlns:a16="http://schemas.microsoft.com/office/drawing/2014/main" id="{FF40F1FE-EF23-49B5-AD4B-16685EA0D09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64" name="Line 31">
          <a:extLst>
            <a:ext uri="{FF2B5EF4-FFF2-40B4-BE49-F238E27FC236}">
              <a16:creationId xmlns:a16="http://schemas.microsoft.com/office/drawing/2014/main" id="{667B091B-87E9-48C4-9DC0-C48CC92CA9B8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65" name="Line 36">
          <a:extLst>
            <a:ext uri="{FF2B5EF4-FFF2-40B4-BE49-F238E27FC236}">
              <a16:creationId xmlns:a16="http://schemas.microsoft.com/office/drawing/2014/main" id="{71456891-0105-4098-9990-E96C9E45B5E2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66" name="Line 69">
          <a:extLst>
            <a:ext uri="{FF2B5EF4-FFF2-40B4-BE49-F238E27FC236}">
              <a16:creationId xmlns:a16="http://schemas.microsoft.com/office/drawing/2014/main" id="{08927097-BA83-481D-8B6B-51D7C641586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67" name="Line 99">
          <a:extLst>
            <a:ext uri="{FF2B5EF4-FFF2-40B4-BE49-F238E27FC236}">
              <a16:creationId xmlns:a16="http://schemas.microsoft.com/office/drawing/2014/main" id="{B2C26F40-CB82-4362-AFAA-59B11CCC72E0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68" name="Line 100">
          <a:extLst>
            <a:ext uri="{FF2B5EF4-FFF2-40B4-BE49-F238E27FC236}">
              <a16:creationId xmlns:a16="http://schemas.microsoft.com/office/drawing/2014/main" id="{F2970C58-89E3-4762-8D40-0F8852DA157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69" name="Line 118">
          <a:extLst>
            <a:ext uri="{FF2B5EF4-FFF2-40B4-BE49-F238E27FC236}">
              <a16:creationId xmlns:a16="http://schemas.microsoft.com/office/drawing/2014/main" id="{720B32D4-3FF9-4982-A428-5D6129D30374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70" name="Line 121">
          <a:extLst>
            <a:ext uri="{FF2B5EF4-FFF2-40B4-BE49-F238E27FC236}">
              <a16:creationId xmlns:a16="http://schemas.microsoft.com/office/drawing/2014/main" id="{BB3FD745-4263-49BE-80C9-C9ADE1E8BF0D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71" name="Line 127">
          <a:extLst>
            <a:ext uri="{FF2B5EF4-FFF2-40B4-BE49-F238E27FC236}">
              <a16:creationId xmlns:a16="http://schemas.microsoft.com/office/drawing/2014/main" id="{3F167D23-336A-450B-A484-491F48254C78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72" name="Line 177">
          <a:extLst>
            <a:ext uri="{FF2B5EF4-FFF2-40B4-BE49-F238E27FC236}">
              <a16:creationId xmlns:a16="http://schemas.microsoft.com/office/drawing/2014/main" id="{CEB2B352-630C-4E11-8175-A67765E2F648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73" name="Line 194">
          <a:extLst>
            <a:ext uri="{FF2B5EF4-FFF2-40B4-BE49-F238E27FC236}">
              <a16:creationId xmlns:a16="http://schemas.microsoft.com/office/drawing/2014/main" id="{2F7E1314-BB12-476F-81E3-0BC3A256523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74" name="Line 198">
          <a:extLst>
            <a:ext uri="{FF2B5EF4-FFF2-40B4-BE49-F238E27FC236}">
              <a16:creationId xmlns:a16="http://schemas.microsoft.com/office/drawing/2014/main" id="{CDAD7ED7-8CEA-4AA4-BBD9-24E2A16BF8B8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75" name="Line 237">
          <a:extLst>
            <a:ext uri="{FF2B5EF4-FFF2-40B4-BE49-F238E27FC236}">
              <a16:creationId xmlns:a16="http://schemas.microsoft.com/office/drawing/2014/main" id="{92038D0A-50E9-4C7C-B0AE-992E4E9619D4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76" name="Line 239">
          <a:extLst>
            <a:ext uri="{FF2B5EF4-FFF2-40B4-BE49-F238E27FC236}">
              <a16:creationId xmlns:a16="http://schemas.microsoft.com/office/drawing/2014/main" id="{212E480A-7A03-46D3-B218-9BBED4B7A9D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77" name="Line 241">
          <a:extLst>
            <a:ext uri="{FF2B5EF4-FFF2-40B4-BE49-F238E27FC236}">
              <a16:creationId xmlns:a16="http://schemas.microsoft.com/office/drawing/2014/main" id="{0B483D8D-4EC7-4A99-9923-777D20577694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78" name="Line 257">
          <a:extLst>
            <a:ext uri="{FF2B5EF4-FFF2-40B4-BE49-F238E27FC236}">
              <a16:creationId xmlns:a16="http://schemas.microsoft.com/office/drawing/2014/main" id="{10AD699B-8C5B-4D91-AE07-54EB2E39749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79" name="Line 262">
          <a:extLst>
            <a:ext uri="{FF2B5EF4-FFF2-40B4-BE49-F238E27FC236}">
              <a16:creationId xmlns:a16="http://schemas.microsoft.com/office/drawing/2014/main" id="{92D49C0D-281A-4559-81B2-39B380683F8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80" name="Line 4">
          <a:extLst>
            <a:ext uri="{FF2B5EF4-FFF2-40B4-BE49-F238E27FC236}">
              <a16:creationId xmlns:a16="http://schemas.microsoft.com/office/drawing/2014/main" id="{F597E1C2-85BD-4566-B81D-B35316CE7508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81" name="Line 237">
          <a:extLst>
            <a:ext uri="{FF2B5EF4-FFF2-40B4-BE49-F238E27FC236}">
              <a16:creationId xmlns:a16="http://schemas.microsoft.com/office/drawing/2014/main" id="{CB03B688-2542-4C16-9F08-15372357BE51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82" name="Line 7">
          <a:extLst>
            <a:ext uri="{FF2B5EF4-FFF2-40B4-BE49-F238E27FC236}">
              <a16:creationId xmlns:a16="http://schemas.microsoft.com/office/drawing/2014/main" id="{FA6FFB2A-D358-4D22-9363-A072D584F5D3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3" name="Line 7">
          <a:extLst>
            <a:ext uri="{FF2B5EF4-FFF2-40B4-BE49-F238E27FC236}">
              <a16:creationId xmlns:a16="http://schemas.microsoft.com/office/drawing/2014/main" id="{CF94DD2C-A909-4410-BC96-9630ED250F51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84" name="Line 237">
          <a:extLst>
            <a:ext uri="{FF2B5EF4-FFF2-40B4-BE49-F238E27FC236}">
              <a16:creationId xmlns:a16="http://schemas.microsoft.com/office/drawing/2014/main" id="{36616107-6A77-45FA-9DEA-20D37F120AE5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85" name="Přímá spojnice 29">
          <a:extLst>
            <a:ext uri="{FF2B5EF4-FFF2-40B4-BE49-F238E27FC236}">
              <a16:creationId xmlns:a16="http://schemas.microsoft.com/office/drawing/2014/main" id="{F87FE871-1C8E-4901-85D5-613B4ED5617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86" name="Přímá spojnice 30">
          <a:extLst>
            <a:ext uri="{FF2B5EF4-FFF2-40B4-BE49-F238E27FC236}">
              <a16:creationId xmlns:a16="http://schemas.microsoft.com/office/drawing/2014/main" id="{7D924C04-B6D1-4E17-966C-321E337D040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7" name="Přímá spojnice se šipkou 31">
          <a:extLst>
            <a:ext uri="{FF2B5EF4-FFF2-40B4-BE49-F238E27FC236}">
              <a16:creationId xmlns:a16="http://schemas.microsoft.com/office/drawing/2014/main" id="{B0C7D3D8-4625-4647-9015-F2E07E376E39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88" name="Přímá spojnice se šipkou 32">
          <a:extLst>
            <a:ext uri="{FF2B5EF4-FFF2-40B4-BE49-F238E27FC236}">
              <a16:creationId xmlns:a16="http://schemas.microsoft.com/office/drawing/2014/main" id="{FD41A2A0-7167-4A20-A8F8-C62D2B1424A2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89" name="Line 4">
          <a:extLst>
            <a:ext uri="{FF2B5EF4-FFF2-40B4-BE49-F238E27FC236}">
              <a16:creationId xmlns:a16="http://schemas.microsoft.com/office/drawing/2014/main" id="{D82F33F3-38F4-454F-8FEF-0E342E04B90A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90" name="Line 4">
          <a:extLst>
            <a:ext uri="{FF2B5EF4-FFF2-40B4-BE49-F238E27FC236}">
              <a16:creationId xmlns:a16="http://schemas.microsoft.com/office/drawing/2014/main" id="{8FE5BD3A-225B-436B-B205-848C051D467E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91" name="Line 237">
          <a:extLst>
            <a:ext uri="{FF2B5EF4-FFF2-40B4-BE49-F238E27FC236}">
              <a16:creationId xmlns:a16="http://schemas.microsoft.com/office/drawing/2014/main" id="{7C24D62A-26DE-4C57-87F4-7E06CA336765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F3F38350-EDC8-4DFA-B0CE-9D825328A0E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93" name="Line 4">
          <a:extLst>
            <a:ext uri="{FF2B5EF4-FFF2-40B4-BE49-F238E27FC236}">
              <a16:creationId xmlns:a16="http://schemas.microsoft.com/office/drawing/2014/main" id="{87DF1F9E-6C17-48A4-8A0C-7FCD335162F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94" name="Line 7">
          <a:extLst>
            <a:ext uri="{FF2B5EF4-FFF2-40B4-BE49-F238E27FC236}">
              <a16:creationId xmlns:a16="http://schemas.microsoft.com/office/drawing/2014/main" id="{D576593E-28F9-41E5-AC1E-FF001F2F48F2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95" name="Line 9">
          <a:extLst>
            <a:ext uri="{FF2B5EF4-FFF2-40B4-BE49-F238E27FC236}">
              <a16:creationId xmlns:a16="http://schemas.microsoft.com/office/drawing/2014/main" id="{9BA8CAE3-E103-460B-989C-A36C343F8491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96" name="Line 10">
          <a:extLst>
            <a:ext uri="{FF2B5EF4-FFF2-40B4-BE49-F238E27FC236}">
              <a16:creationId xmlns:a16="http://schemas.microsoft.com/office/drawing/2014/main" id="{3DE5B772-72AF-4C11-83E9-EAC539E714C0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97" name="Line 15">
          <a:extLst>
            <a:ext uri="{FF2B5EF4-FFF2-40B4-BE49-F238E27FC236}">
              <a16:creationId xmlns:a16="http://schemas.microsoft.com/office/drawing/2014/main" id="{8B0F0C73-91E4-4C18-AD2A-5DB5BA6686B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98" name="Line 23">
          <a:extLst>
            <a:ext uri="{FF2B5EF4-FFF2-40B4-BE49-F238E27FC236}">
              <a16:creationId xmlns:a16="http://schemas.microsoft.com/office/drawing/2014/main" id="{D35E542F-58A8-4626-BD13-D597BCFAB449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99" name="Line 31">
          <a:extLst>
            <a:ext uri="{FF2B5EF4-FFF2-40B4-BE49-F238E27FC236}">
              <a16:creationId xmlns:a16="http://schemas.microsoft.com/office/drawing/2014/main" id="{437204EF-2DF8-4BAA-A6E7-1BD1577F27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00" name="Line 36">
          <a:extLst>
            <a:ext uri="{FF2B5EF4-FFF2-40B4-BE49-F238E27FC236}">
              <a16:creationId xmlns:a16="http://schemas.microsoft.com/office/drawing/2014/main" id="{A71CBB33-8974-4BF7-B653-A82450F151D0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01" name="Line 69">
          <a:extLst>
            <a:ext uri="{FF2B5EF4-FFF2-40B4-BE49-F238E27FC236}">
              <a16:creationId xmlns:a16="http://schemas.microsoft.com/office/drawing/2014/main" id="{450F0CCC-B409-4351-AF74-5B27CABD35F1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02" name="Line 99">
          <a:extLst>
            <a:ext uri="{FF2B5EF4-FFF2-40B4-BE49-F238E27FC236}">
              <a16:creationId xmlns:a16="http://schemas.microsoft.com/office/drawing/2014/main" id="{2D3E355D-3CB2-4023-A65E-4F8FB18B832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03" name="Line 100">
          <a:extLst>
            <a:ext uri="{FF2B5EF4-FFF2-40B4-BE49-F238E27FC236}">
              <a16:creationId xmlns:a16="http://schemas.microsoft.com/office/drawing/2014/main" id="{FBDC57A3-AA72-48E0-832D-4A5A1C19F43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04" name="Line 118">
          <a:extLst>
            <a:ext uri="{FF2B5EF4-FFF2-40B4-BE49-F238E27FC236}">
              <a16:creationId xmlns:a16="http://schemas.microsoft.com/office/drawing/2014/main" id="{436C1D22-AC98-4697-BFFC-D7D7D0A9BD80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05" name="Line 121">
          <a:extLst>
            <a:ext uri="{FF2B5EF4-FFF2-40B4-BE49-F238E27FC236}">
              <a16:creationId xmlns:a16="http://schemas.microsoft.com/office/drawing/2014/main" id="{0E704FB9-BB08-45DB-B553-6F6AB0E6B80F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06" name="Line 127">
          <a:extLst>
            <a:ext uri="{FF2B5EF4-FFF2-40B4-BE49-F238E27FC236}">
              <a16:creationId xmlns:a16="http://schemas.microsoft.com/office/drawing/2014/main" id="{96A2D6C4-A298-4EBB-938E-7244363AF019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07" name="Line 177">
          <a:extLst>
            <a:ext uri="{FF2B5EF4-FFF2-40B4-BE49-F238E27FC236}">
              <a16:creationId xmlns:a16="http://schemas.microsoft.com/office/drawing/2014/main" id="{1780584C-7B51-48FB-ABD3-4D5F2108ADD5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08" name="Line 194">
          <a:extLst>
            <a:ext uri="{FF2B5EF4-FFF2-40B4-BE49-F238E27FC236}">
              <a16:creationId xmlns:a16="http://schemas.microsoft.com/office/drawing/2014/main" id="{B6F8C500-2EA3-483F-BCAA-39CBB1A9590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09" name="Line 198">
          <a:extLst>
            <a:ext uri="{FF2B5EF4-FFF2-40B4-BE49-F238E27FC236}">
              <a16:creationId xmlns:a16="http://schemas.microsoft.com/office/drawing/2014/main" id="{78192253-6602-4288-9B3C-70A6C9D3F80B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10" name="Line 237">
          <a:extLst>
            <a:ext uri="{FF2B5EF4-FFF2-40B4-BE49-F238E27FC236}">
              <a16:creationId xmlns:a16="http://schemas.microsoft.com/office/drawing/2014/main" id="{57402BCD-879E-47DC-9A9D-B3D8AE006905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11" name="Line 239">
          <a:extLst>
            <a:ext uri="{FF2B5EF4-FFF2-40B4-BE49-F238E27FC236}">
              <a16:creationId xmlns:a16="http://schemas.microsoft.com/office/drawing/2014/main" id="{510E850D-88A1-4E0C-94B9-0FB10C95BD43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12" name="Line 241">
          <a:extLst>
            <a:ext uri="{FF2B5EF4-FFF2-40B4-BE49-F238E27FC236}">
              <a16:creationId xmlns:a16="http://schemas.microsoft.com/office/drawing/2014/main" id="{2B4AF166-2C4D-4353-BB65-9DB48A558BB9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13" name="Line 257">
          <a:extLst>
            <a:ext uri="{FF2B5EF4-FFF2-40B4-BE49-F238E27FC236}">
              <a16:creationId xmlns:a16="http://schemas.microsoft.com/office/drawing/2014/main" id="{F30BDEEF-DE83-4846-BC34-69CE82547A4F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14" name="Line 262">
          <a:extLst>
            <a:ext uri="{FF2B5EF4-FFF2-40B4-BE49-F238E27FC236}">
              <a16:creationId xmlns:a16="http://schemas.microsoft.com/office/drawing/2014/main" id="{EB4000D4-B12C-40DF-9BDC-15D4ECFF0A5F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15" name="Line 4">
          <a:extLst>
            <a:ext uri="{FF2B5EF4-FFF2-40B4-BE49-F238E27FC236}">
              <a16:creationId xmlns:a16="http://schemas.microsoft.com/office/drawing/2014/main" id="{2192DB0C-21E6-4658-B027-03E9B85A64A7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16" name="Line 237">
          <a:extLst>
            <a:ext uri="{FF2B5EF4-FFF2-40B4-BE49-F238E27FC236}">
              <a16:creationId xmlns:a16="http://schemas.microsoft.com/office/drawing/2014/main" id="{258D0C70-2885-401E-B530-3E8D59AF5EF8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17" name="Line 7">
          <a:extLst>
            <a:ext uri="{FF2B5EF4-FFF2-40B4-BE49-F238E27FC236}">
              <a16:creationId xmlns:a16="http://schemas.microsoft.com/office/drawing/2014/main" id="{51029A2A-DCAB-47DD-A165-58CFCD592A89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18" name="Line 7">
          <a:extLst>
            <a:ext uri="{FF2B5EF4-FFF2-40B4-BE49-F238E27FC236}">
              <a16:creationId xmlns:a16="http://schemas.microsoft.com/office/drawing/2014/main" id="{491B35CB-0DC6-443B-B234-2540A379B359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19" name="Line 237">
          <a:extLst>
            <a:ext uri="{FF2B5EF4-FFF2-40B4-BE49-F238E27FC236}">
              <a16:creationId xmlns:a16="http://schemas.microsoft.com/office/drawing/2014/main" id="{1E46BD7E-0CFB-4E2B-9A3B-826FB5DE0137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20" name="Přímá spojnice 29">
          <a:extLst>
            <a:ext uri="{FF2B5EF4-FFF2-40B4-BE49-F238E27FC236}">
              <a16:creationId xmlns:a16="http://schemas.microsoft.com/office/drawing/2014/main" id="{C79C79DE-5F3C-4C77-B889-D0C81E7F133D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1" name="Přímá spojnice 30">
          <a:extLst>
            <a:ext uri="{FF2B5EF4-FFF2-40B4-BE49-F238E27FC236}">
              <a16:creationId xmlns:a16="http://schemas.microsoft.com/office/drawing/2014/main" id="{B43FCE2D-9672-47D6-B0C3-E32124D9ADF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22" name="Přímá spojnice se šipkou 31">
          <a:extLst>
            <a:ext uri="{FF2B5EF4-FFF2-40B4-BE49-F238E27FC236}">
              <a16:creationId xmlns:a16="http://schemas.microsoft.com/office/drawing/2014/main" id="{68D8EE6F-62C3-4DBC-AA34-286BD066FAFE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23" name="Přímá spojnice se šipkou 32">
          <a:extLst>
            <a:ext uri="{FF2B5EF4-FFF2-40B4-BE49-F238E27FC236}">
              <a16:creationId xmlns:a16="http://schemas.microsoft.com/office/drawing/2014/main" id="{9E6F5289-6BDB-49C6-826B-FD7695B6BCB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24" name="Line 4">
          <a:extLst>
            <a:ext uri="{FF2B5EF4-FFF2-40B4-BE49-F238E27FC236}">
              <a16:creationId xmlns:a16="http://schemas.microsoft.com/office/drawing/2014/main" id="{E17CBF6D-D7B9-4F58-9F09-C060614D326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25" name="Line 4">
          <a:extLst>
            <a:ext uri="{FF2B5EF4-FFF2-40B4-BE49-F238E27FC236}">
              <a16:creationId xmlns:a16="http://schemas.microsoft.com/office/drawing/2014/main" id="{4237E7C1-1F70-4099-82CD-9FBE5AE63559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6" name="Line 237">
          <a:extLst>
            <a:ext uri="{FF2B5EF4-FFF2-40B4-BE49-F238E27FC236}">
              <a16:creationId xmlns:a16="http://schemas.microsoft.com/office/drawing/2014/main" id="{69073BD6-9C79-4C6F-9735-AC8781881ED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F1464427-04DD-4BAF-858B-B830C97BA93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28" name="Line 4">
          <a:extLst>
            <a:ext uri="{FF2B5EF4-FFF2-40B4-BE49-F238E27FC236}">
              <a16:creationId xmlns:a16="http://schemas.microsoft.com/office/drawing/2014/main" id="{155B8007-6902-4446-BB04-AE738BC3173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29" name="Line 7">
          <a:extLst>
            <a:ext uri="{FF2B5EF4-FFF2-40B4-BE49-F238E27FC236}">
              <a16:creationId xmlns:a16="http://schemas.microsoft.com/office/drawing/2014/main" id="{81B77180-3662-46CC-BF78-7FCD84708EB7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30" name="Line 9">
          <a:extLst>
            <a:ext uri="{FF2B5EF4-FFF2-40B4-BE49-F238E27FC236}">
              <a16:creationId xmlns:a16="http://schemas.microsoft.com/office/drawing/2014/main" id="{D10C7C8A-67EA-4880-AFBF-CDC811046E02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31" name="Line 10">
          <a:extLst>
            <a:ext uri="{FF2B5EF4-FFF2-40B4-BE49-F238E27FC236}">
              <a16:creationId xmlns:a16="http://schemas.microsoft.com/office/drawing/2014/main" id="{34A9F80C-0009-4334-A1F4-FCCCA10CD54A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32" name="Line 15">
          <a:extLst>
            <a:ext uri="{FF2B5EF4-FFF2-40B4-BE49-F238E27FC236}">
              <a16:creationId xmlns:a16="http://schemas.microsoft.com/office/drawing/2014/main" id="{DE3EA00F-1952-44A7-8422-A21B001A5D9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33" name="Line 23">
          <a:extLst>
            <a:ext uri="{FF2B5EF4-FFF2-40B4-BE49-F238E27FC236}">
              <a16:creationId xmlns:a16="http://schemas.microsoft.com/office/drawing/2014/main" id="{A585F361-5178-46F5-8BB5-10EF89D57AC3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34" name="Line 31">
          <a:extLst>
            <a:ext uri="{FF2B5EF4-FFF2-40B4-BE49-F238E27FC236}">
              <a16:creationId xmlns:a16="http://schemas.microsoft.com/office/drawing/2014/main" id="{83837DF6-7AC5-4F03-945A-82F4276BFEA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35" name="Line 36">
          <a:extLst>
            <a:ext uri="{FF2B5EF4-FFF2-40B4-BE49-F238E27FC236}">
              <a16:creationId xmlns:a16="http://schemas.microsoft.com/office/drawing/2014/main" id="{872EA38B-CCCB-4238-933A-0C688B1253B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36" name="Line 69">
          <a:extLst>
            <a:ext uri="{FF2B5EF4-FFF2-40B4-BE49-F238E27FC236}">
              <a16:creationId xmlns:a16="http://schemas.microsoft.com/office/drawing/2014/main" id="{3F1318C2-140B-4441-889C-1511E4C52C1B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37" name="Line 99">
          <a:extLst>
            <a:ext uri="{FF2B5EF4-FFF2-40B4-BE49-F238E27FC236}">
              <a16:creationId xmlns:a16="http://schemas.microsoft.com/office/drawing/2014/main" id="{0EAD63BA-1C3A-4E3A-8276-3B9CF3576E8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38" name="Line 100">
          <a:extLst>
            <a:ext uri="{FF2B5EF4-FFF2-40B4-BE49-F238E27FC236}">
              <a16:creationId xmlns:a16="http://schemas.microsoft.com/office/drawing/2014/main" id="{A0243B20-923A-41A5-9D50-C48851B48791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39" name="Line 118">
          <a:extLst>
            <a:ext uri="{FF2B5EF4-FFF2-40B4-BE49-F238E27FC236}">
              <a16:creationId xmlns:a16="http://schemas.microsoft.com/office/drawing/2014/main" id="{E048381F-F492-40E7-8037-1E168C1CA3B5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40" name="Line 121">
          <a:extLst>
            <a:ext uri="{FF2B5EF4-FFF2-40B4-BE49-F238E27FC236}">
              <a16:creationId xmlns:a16="http://schemas.microsoft.com/office/drawing/2014/main" id="{BE2E1FAE-24DF-41E8-A06E-18E4D0E2DB4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41" name="Line 127">
          <a:extLst>
            <a:ext uri="{FF2B5EF4-FFF2-40B4-BE49-F238E27FC236}">
              <a16:creationId xmlns:a16="http://schemas.microsoft.com/office/drawing/2014/main" id="{C49ED18B-05C8-4EFA-897C-43A1751CCB0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42" name="Line 177">
          <a:extLst>
            <a:ext uri="{FF2B5EF4-FFF2-40B4-BE49-F238E27FC236}">
              <a16:creationId xmlns:a16="http://schemas.microsoft.com/office/drawing/2014/main" id="{84E6C69D-1052-4519-B84E-941E9129317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43" name="Line 194">
          <a:extLst>
            <a:ext uri="{FF2B5EF4-FFF2-40B4-BE49-F238E27FC236}">
              <a16:creationId xmlns:a16="http://schemas.microsoft.com/office/drawing/2014/main" id="{3A73886F-C5F0-41C5-9DE8-D230FB224F82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44" name="Line 198">
          <a:extLst>
            <a:ext uri="{FF2B5EF4-FFF2-40B4-BE49-F238E27FC236}">
              <a16:creationId xmlns:a16="http://schemas.microsoft.com/office/drawing/2014/main" id="{B81ABEE5-4F69-46DE-B15B-5086E172980C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45" name="Line 237">
          <a:extLst>
            <a:ext uri="{FF2B5EF4-FFF2-40B4-BE49-F238E27FC236}">
              <a16:creationId xmlns:a16="http://schemas.microsoft.com/office/drawing/2014/main" id="{365C1561-6F98-4AB1-8834-8029D31664B6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46" name="Line 239">
          <a:extLst>
            <a:ext uri="{FF2B5EF4-FFF2-40B4-BE49-F238E27FC236}">
              <a16:creationId xmlns:a16="http://schemas.microsoft.com/office/drawing/2014/main" id="{0106FD51-97EF-43FF-8AF0-522B6FA514DD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47" name="Line 241">
          <a:extLst>
            <a:ext uri="{FF2B5EF4-FFF2-40B4-BE49-F238E27FC236}">
              <a16:creationId xmlns:a16="http://schemas.microsoft.com/office/drawing/2014/main" id="{7986DC14-9A82-4795-B38B-52D44A5B0178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48" name="Line 257">
          <a:extLst>
            <a:ext uri="{FF2B5EF4-FFF2-40B4-BE49-F238E27FC236}">
              <a16:creationId xmlns:a16="http://schemas.microsoft.com/office/drawing/2014/main" id="{20A10E43-D059-4C8A-B141-FA43AD8E8AF9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49" name="Line 262">
          <a:extLst>
            <a:ext uri="{FF2B5EF4-FFF2-40B4-BE49-F238E27FC236}">
              <a16:creationId xmlns:a16="http://schemas.microsoft.com/office/drawing/2014/main" id="{2F81A0AF-FB61-484F-AE1D-4857832FEB7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50" name="Line 4">
          <a:extLst>
            <a:ext uri="{FF2B5EF4-FFF2-40B4-BE49-F238E27FC236}">
              <a16:creationId xmlns:a16="http://schemas.microsoft.com/office/drawing/2014/main" id="{3DA13B57-532C-41F3-AC8F-918CB73E4820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51" name="Line 237">
          <a:extLst>
            <a:ext uri="{FF2B5EF4-FFF2-40B4-BE49-F238E27FC236}">
              <a16:creationId xmlns:a16="http://schemas.microsoft.com/office/drawing/2014/main" id="{70AF05C2-2ED2-47E8-9500-293613F5A4D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52" name="Line 7">
          <a:extLst>
            <a:ext uri="{FF2B5EF4-FFF2-40B4-BE49-F238E27FC236}">
              <a16:creationId xmlns:a16="http://schemas.microsoft.com/office/drawing/2014/main" id="{713DB0E9-2B6F-49E5-B777-9D38B9829496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53" name="Line 7">
          <a:extLst>
            <a:ext uri="{FF2B5EF4-FFF2-40B4-BE49-F238E27FC236}">
              <a16:creationId xmlns:a16="http://schemas.microsoft.com/office/drawing/2014/main" id="{278962D2-0430-4004-80DE-434EE4BC8C40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54" name="Line 237">
          <a:extLst>
            <a:ext uri="{FF2B5EF4-FFF2-40B4-BE49-F238E27FC236}">
              <a16:creationId xmlns:a16="http://schemas.microsoft.com/office/drawing/2014/main" id="{44592752-DC2E-4032-91BB-41C491F3A68E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55" name="Přímá spojnice 754">
          <a:extLst>
            <a:ext uri="{FF2B5EF4-FFF2-40B4-BE49-F238E27FC236}">
              <a16:creationId xmlns:a16="http://schemas.microsoft.com/office/drawing/2014/main" id="{AFB74C6A-F84D-44E1-8EF2-31EB393F714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56" name="Přímá spojnice 755">
          <a:extLst>
            <a:ext uri="{FF2B5EF4-FFF2-40B4-BE49-F238E27FC236}">
              <a16:creationId xmlns:a16="http://schemas.microsoft.com/office/drawing/2014/main" id="{9270C2EB-6B93-41C1-9BBF-A3342D05FDE2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57" name="Přímá spojnice se šipkou 756">
          <a:extLst>
            <a:ext uri="{FF2B5EF4-FFF2-40B4-BE49-F238E27FC236}">
              <a16:creationId xmlns:a16="http://schemas.microsoft.com/office/drawing/2014/main" id="{1C53CD9D-C447-4404-B3E6-E719E89580F1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8" name="Line 4">
          <a:extLst>
            <a:ext uri="{FF2B5EF4-FFF2-40B4-BE49-F238E27FC236}">
              <a16:creationId xmlns:a16="http://schemas.microsoft.com/office/drawing/2014/main" id="{9EF89ACF-B796-4630-9E20-483B693AF038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59" name="Line 4">
          <a:extLst>
            <a:ext uri="{FF2B5EF4-FFF2-40B4-BE49-F238E27FC236}">
              <a16:creationId xmlns:a16="http://schemas.microsoft.com/office/drawing/2014/main" id="{3F898DAF-6491-4F98-8EF8-C2866A6FEFB3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60" name="Line 237">
          <a:extLst>
            <a:ext uri="{FF2B5EF4-FFF2-40B4-BE49-F238E27FC236}">
              <a16:creationId xmlns:a16="http://schemas.microsoft.com/office/drawing/2014/main" id="{4C923B49-5194-4569-92DB-23F561942A4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61" name="Line 237">
          <a:extLst>
            <a:ext uri="{FF2B5EF4-FFF2-40B4-BE49-F238E27FC236}">
              <a16:creationId xmlns:a16="http://schemas.microsoft.com/office/drawing/2014/main" id="{D79831E3-F1B4-4F1B-A396-209A5418DF2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62" name="Line 4">
          <a:extLst>
            <a:ext uri="{FF2B5EF4-FFF2-40B4-BE49-F238E27FC236}">
              <a16:creationId xmlns:a16="http://schemas.microsoft.com/office/drawing/2014/main" id="{835ED675-9AA7-466D-AA50-2761E81E42FE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3" name="Line 7">
          <a:extLst>
            <a:ext uri="{FF2B5EF4-FFF2-40B4-BE49-F238E27FC236}">
              <a16:creationId xmlns:a16="http://schemas.microsoft.com/office/drawing/2014/main" id="{703F0A99-F53A-4904-88AA-0408E1ED147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64" name="Line 9">
          <a:extLst>
            <a:ext uri="{FF2B5EF4-FFF2-40B4-BE49-F238E27FC236}">
              <a16:creationId xmlns:a16="http://schemas.microsoft.com/office/drawing/2014/main" id="{34117DA2-0E87-4075-BD4E-3804D16C074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65" name="Line 10">
          <a:extLst>
            <a:ext uri="{FF2B5EF4-FFF2-40B4-BE49-F238E27FC236}">
              <a16:creationId xmlns:a16="http://schemas.microsoft.com/office/drawing/2014/main" id="{3DDEA487-6CE9-4A67-9727-A21318E81A3F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66" name="Line 15">
          <a:extLst>
            <a:ext uri="{FF2B5EF4-FFF2-40B4-BE49-F238E27FC236}">
              <a16:creationId xmlns:a16="http://schemas.microsoft.com/office/drawing/2014/main" id="{AD46625D-B0F5-4968-BC5D-FECDBDF8F92F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67" name="Line 23">
          <a:extLst>
            <a:ext uri="{FF2B5EF4-FFF2-40B4-BE49-F238E27FC236}">
              <a16:creationId xmlns:a16="http://schemas.microsoft.com/office/drawing/2014/main" id="{0943EF39-45AC-43C2-A4A5-A12D58E7BBD0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68" name="Line 31">
          <a:extLst>
            <a:ext uri="{FF2B5EF4-FFF2-40B4-BE49-F238E27FC236}">
              <a16:creationId xmlns:a16="http://schemas.microsoft.com/office/drawing/2014/main" id="{8D433ACE-A8DC-42B0-ACB7-213B36C43F97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69" name="Line 36">
          <a:extLst>
            <a:ext uri="{FF2B5EF4-FFF2-40B4-BE49-F238E27FC236}">
              <a16:creationId xmlns:a16="http://schemas.microsoft.com/office/drawing/2014/main" id="{BF59EB7B-9E43-4FF3-BBF1-7DB51E83ACA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70" name="Line 69">
          <a:extLst>
            <a:ext uri="{FF2B5EF4-FFF2-40B4-BE49-F238E27FC236}">
              <a16:creationId xmlns:a16="http://schemas.microsoft.com/office/drawing/2014/main" id="{E751D63C-DD0A-48EE-840C-5E40D2F1C678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71" name="Line 99">
          <a:extLst>
            <a:ext uri="{FF2B5EF4-FFF2-40B4-BE49-F238E27FC236}">
              <a16:creationId xmlns:a16="http://schemas.microsoft.com/office/drawing/2014/main" id="{CB80A600-F28F-4AD9-8232-E3B201B07B5D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72" name="Line 100">
          <a:extLst>
            <a:ext uri="{FF2B5EF4-FFF2-40B4-BE49-F238E27FC236}">
              <a16:creationId xmlns:a16="http://schemas.microsoft.com/office/drawing/2014/main" id="{0DDE7421-5874-4087-9A00-1D05A8336F74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73" name="Line 118">
          <a:extLst>
            <a:ext uri="{FF2B5EF4-FFF2-40B4-BE49-F238E27FC236}">
              <a16:creationId xmlns:a16="http://schemas.microsoft.com/office/drawing/2014/main" id="{38E86AEF-CEA6-4FAF-B7C7-910FE22FCF3A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74" name="Line 121">
          <a:extLst>
            <a:ext uri="{FF2B5EF4-FFF2-40B4-BE49-F238E27FC236}">
              <a16:creationId xmlns:a16="http://schemas.microsoft.com/office/drawing/2014/main" id="{53AFC3C2-1A8F-420F-B4C2-CCBA59DBEB66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75" name="Line 127">
          <a:extLst>
            <a:ext uri="{FF2B5EF4-FFF2-40B4-BE49-F238E27FC236}">
              <a16:creationId xmlns:a16="http://schemas.microsoft.com/office/drawing/2014/main" id="{DED4588C-4E73-45F3-81F2-288C69BB6CEC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76" name="Line 177">
          <a:extLst>
            <a:ext uri="{FF2B5EF4-FFF2-40B4-BE49-F238E27FC236}">
              <a16:creationId xmlns:a16="http://schemas.microsoft.com/office/drawing/2014/main" id="{6B1374F6-91E2-459E-A592-25F17981B752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77" name="Line 194">
          <a:extLst>
            <a:ext uri="{FF2B5EF4-FFF2-40B4-BE49-F238E27FC236}">
              <a16:creationId xmlns:a16="http://schemas.microsoft.com/office/drawing/2014/main" id="{B3417656-E9E6-4F57-949A-B4336560F97B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78" name="Line 198">
          <a:extLst>
            <a:ext uri="{FF2B5EF4-FFF2-40B4-BE49-F238E27FC236}">
              <a16:creationId xmlns:a16="http://schemas.microsoft.com/office/drawing/2014/main" id="{17B1A4C3-3B54-46CF-9578-191914F233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40B867FD-D0F2-4171-BC6F-8355C344AFB2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80" name="Line 239">
          <a:extLst>
            <a:ext uri="{FF2B5EF4-FFF2-40B4-BE49-F238E27FC236}">
              <a16:creationId xmlns:a16="http://schemas.microsoft.com/office/drawing/2014/main" id="{31D4CEC9-F76F-4F35-8BEB-E76234916016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81" name="Line 241">
          <a:extLst>
            <a:ext uri="{FF2B5EF4-FFF2-40B4-BE49-F238E27FC236}">
              <a16:creationId xmlns:a16="http://schemas.microsoft.com/office/drawing/2014/main" id="{7247DEC8-E136-4846-BD56-2867865BFED5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82" name="Line 257">
          <a:extLst>
            <a:ext uri="{FF2B5EF4-FFF2-40B4-BE49-F238E27FC236}">
              <a16:creationId xmlns:a16="http://schemas.microsoft.com/office/drawing/2014/main" id="{BC42C9E9-27BF-4657-B51A-07B57A671C4E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83" name="Line 262">
          <a:extLst>
            <a:ext uri="{FF2B5EF4-FFF2-40B4-BE49-F238E27FC236}">
              <a16:creationId xmlns:a16="http://schemas.microsoft.com/office/drawing/2014/main" id="{FD56568E-3FAF-4394-8FE0-CD133C870EF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84" name="Line 4">
          <a:extLst>
            <a:ext uri="{FF2B5EF4-FFF2-40B4-BE49-F238E27FC236}">
              <a16:creationId xmlns:a16="http://schemas.microsoft.com/office/drawing/2014/main" id="{D577E303-5ADC-4332-A7DC-FC72B2B54962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85" name="Line 237">
          <a:extLst>
            <a:ext uri="{FF2B5EF4-FFF2-40B4-BE49-F238E27FC236}">
              <a16:creationId xmlns:a16="http://schemas.microsoft.com/office/drawing/2014/main" id="{8630863F-CE6F-4215-8AE7-3AD7DDC7B904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86" name="Line 7">
          <a:extLst>
            <a:ext uri="{FF2B5EF4-FFF2-40B4-BE49-F238E27FC236}">
              <a16:creationId xmlns:a16="http://schemas.microsoft.com/office/drawing/2014/main" id="{B9ACF1D0-51FB-4CF0-89F7-F8A9F0F2893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87" name="Line 7">
          <a:extLst>
            <a:ext uri="{FF2B5EF4-FFF2-40B4-BE49-F238E27FC236}">
              <a16:creationId xmlns:a16="http://schemas.microsoft.com/office/drawing/2014/main" id="{92FB088F-91F6-47DF-9BFC-4851E42BDACC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88" name="Line 237">
          <a:extLst>
            <a:ext uri="{FF2B5EF4-FFF2-40B4-BE49-F238E27FC236}">
              <a16:creationId xmlns:a16="http://schemas.microsoft.com/office/drawing/2014/main" id="{31CD8A63-5AA9-42CC-A2DB-7839A5227F72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89" name="Přímá spojnice 29">
          <a:extLst>
            <a:ext uri="{FF2B5EF4-FFF2-40B4-BE49-F238E27FC236}">
              <a16:creationId xmlns:a16="http://schemas.microsoft.com/office/drawing/2014/main" id="{E28CE26B-5AEC-4D0C-8CDF-F49F11BF2BE0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90" name="Přímá spojnice 30">
          <a:extLst>
            <a:ext uri="{FF2B5EF4-FFF2-40B4-BE49-F238E27FC236}">
              <a16:creationId xmlns:a16="http://schemas.microsoft.com/office/drawing/2014/main" id="{92FF66E1-4FEB-4323-8401-61F295FA0663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91" name="Přímá spojnice se šipkou 31">
          <a:extLst>
            <a:ext uri="{FF2B5EF4-FFF2-40B4-BE49-F238E27FC236}">
              <a16:creationId xmlns:a16="http://schemas.microsoft.com/office/drawing/2014/main" id="{5665C26B-1D03-4566-96C0-3C19FBCEB897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92" name="Přímá spojnice se šipkou 32">
          <a:extLst>
            <a:ext uri="{FF2B5EF4-FFF2-40B4-BE49-F238E27FC236}">
              <a16:creationId xmlns:a16="http://schemas.microsoft.com/office/drawing/2014/main" id="{F1A7D493-F2B5-4A22-8BD9-FE47A7FC5EF4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93" name="Line 4">
          <a:extLst>
            <a:ext uri="{FF2B5EF4-FFF2-40B4-BE49-F238E27FC236}">
              <a16:creationId xmlns:a16="http://schemas.microsoft.com/office/drawing/2014/main" id="{DDF4DA76-169F-4AE7-B177-E63C18ECD56D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94" name="Line 4">
          <a:extLst>
            <a:ext uri="{FF2B5EF4-FFF2-40B4-BE49-F238E27FC236}">
              <a16:creationId xmlns:a16="http://schemas.microsoft.com/office/drawing/2014/main" id="{5AB1CAF2-D66D-4A0B-90B0-D5B70DE02F7B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95" name="Line 237">
          <a:extLst>
            <a:ext uri="{FF2B5EF4-FFF2-40B4-BE49-F238E27FC236}">
              <a16:creationId xmlns:a16="http://schemas.microsoft.com/office/drawing/2014/main" id="{B96B7673-1F59-455F-BB89-E138C5145BE4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6" name="Line 237">
          <a:extLst>
            <a:ext uri="{FF2B5EF4-FFF2-40B4-BE49-F238E27FC236}">
              <a16:creationId xmlns:a16="http://schemas.microsoft.com/office/drawing/2014/main" id="{FAE0F25A-6ACF-4339-8792-8AE3D2E5CC0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97" name="Line 4">
          <a:extLst>
            <a:ext uri="{FF2B5EF4-FFF2-40B4-BE49-F238E27FC236}">
              <a16:creationId xmlns:a16="http://schemas.microsoft.com/office/drawing/2014/main" id="{F7716A8F-3C0B-4147-864A-9F078117AE0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98" name="Line 7">
          <a:extLst>
            <a:ext uri="{FF2B5EF4-FFF2-40B4-BE49-F238E27FC236}">
              <a16:creationId xmlns:a16="http://schemas.microsoft.com/office/drawing/2014/main" id="{163F0657-448E-4085-AA05-BBCF84455D34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99" name="Line 9">
          <a:extLst>
            <a:ext uri="{FF2B5EF4-FFF2-40B4-BE49-F238E27FC236}">
              <a16:creationId xmlns:a16="http://schemas.microsoft.com/office/drawing/2014/main" id="{EE4AFEED-65C9-44FA-8B3B-D2E021DD0FA3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00" name="Line 10">
          <a:extLst>
            <a:ext uri="{FF2B5EF4-FFF2-40B4-BE49-F238E27FC236}">
              <a16:creationId xmlns:a16="http://schemas.microsoft.com/office/drawing/2014/main" id="{33A5E6DA-C221-4E7D-80EE-CFA1703B0404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01" name="Line 15">
          <a:extLst>
            <a:ext uri="{FF2B5EF4-FFF2-40B4-BE49-F238E27FC236}">
              <a16:creationId xmlns:a16="http://schemas.microsoft.com/office/drawing/2014/main" id="{9BBAFDCA-5082-4A0C-A687-A4AAD55BA9E6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2" name="Line 23">
          <a:extLst>
            <a:ext uri="{FF2B5EF4-FFF2-40B4-BE49-F238E27FC236}">
              <a16:creationId xmlns:a16="http://schemas.microsoft.com/office/drawing/2014/main" id="{F5A4FBE0-96E1-4443-83AD-99BFF9C4789D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03" name="Line 31">
          <a:extLst>
            <a:ext uri="{FF2B5EF4-FFF2-40B4-BE49-F238E27FC236}">
              <a16:creationId xmlns:a16="http://schemas.microsoft.com/office/drawing/2014/main" id="{7CA64369-7168-4A04-B940-F4EF1C02A6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04" name="Line 36">
          <a:extLst>
            <a:ext uri="{FF2B5EF4-FFF2-40B4-BE49-F238E27FC236}">
              <a16:creationId xmlns:a16="http://schemas.microsoft.com/office/drawing/2014/main" id="{35D506AC-16DA-48B8-B56E-01D1F7E86F2D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05" name="Line 69">
          <a:extLst>
            <a:ext uri="{FF2B5EF4-FFF2-40B4-BE49-F238E27FC236}">
              <a16:creationId xmlns:a16="http://schemas.microsoft.com/office/drawing/2014/main" id="{68708A04-C20D-4775-BE33-E065EF4EAAF5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06" name="Line 99">
          <a:extLst>
            <a:ext uri="{FF2B5EF4-FFF2-40B4-BE49-F238E27FC236}">
              <a16:creationId xmlns:a16="http://schemas.microsoft.com/office/drawing/2014/main" id="{6391ACCC-8B98-457A-89D1-E45084F94F0C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07" name="Line 100">
          <a:extLst>
            <a:ext uri="{FF2B5EF4-FFF2-40B4-BE49-F238E27FC236}">
              <a16:creationId xmlns:a16="http://schemas.microsoft.com/office/drawing/2014/main" id="{F2A77265-8206-4FF8-B4EE-351098B32867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808" name="Line 118">
          <a:extLst>
            <a:ext uri="{FF2B5EF4-FFF2-40B4-BE49-F238E27FC236}">
              <a16:creationId xmlns:a16="http://schemas.microsoft.com/office/drawing/2014/main" id="{5A497D55-ECD3-42A5-BA89-DF585BC6657F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09" name="Line 121">
          <a:extLst>
            <a:ext uri="{FF2B5EF4-FFF2-40B4-BE49-F238E27FC236}">
              <a16:creationId xmlns:a16="http://schemas.microsoft.com/office/drawing/2014/main" id="{B12719F2-B196-4B07-8B8A-535653B4F3B8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10" name="Line 127">
          <a:extLst>
            <a:ext uri="{FF2B5EF4-FFF2-40B4-BE49-F238E27FC236}">
              <a16:creationId xmlns:a16="http://schemas.microsoft.com/office/drawing/2014/main" id="{56C3250D-C9C9-469E-A4E7-19286A4B91E5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11" name="Line 177">
          <a:extLst>
            <a:ext uri="{FF2B5EF4-FFF2-40B4-BE49-F238E27FC236}">
              <a16:creationId xmlns:a16="http://schemas.microsoft.com/office/drawing/2014/main" id="{4E797FD1-D618-484B-A7A3-41010A69C913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12" name="Line 194">
          <a:extLst>
            <a:ext uri="{FF2B5EF4-FFF2-40B4-BE49-F238E27FC236}">
              <a16:creationId xmlns:a16="http://schemas.microsoft.com/office/drawing/2014/main" id="{0E144775-ACBC-4D6C-9F82-80ED6098B1BF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13" name="Line 198">
          <a:extLst>
            <a:ext uri="{FF2B5EF4-FFF2-40B4-BE49-F238E27FC236}">
              <a16:creationId xmlns:a16="http://schemas.microsoft.com/office/drawing/2014/main" id="{DE91F355-4F95-4D74-8B38-653703231D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14" name="Line 237">
          <a:extLst>
            <a:ext uri="{FF2B5EF4-FFF2-40B4-BE49-F238E27FC236}">
              <a16:creationId xmlns:a16="http://schemas.microsoft.com/office/drawing/2014/main" id="{551C0971-EF8B-4907-8085-1E06F22D4A0E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15" name="Line 239">
          <a:extLst>
            <a:ext uri="{FF2B5EF4-FFF2-40B4-BE49-F238E27FC236}">
              <a16:creationId xmlns:a16="http://schemas.microsoft.com/office/drawing/2014/main" id="{94C94F4A-C42C-4DE7-AC43-051AD572B02F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16" name="Line 241">
          <a:extLst>
            <a:ext uri="{FF2B5EF4-FFF2-40B4-BE49-F238E27FC236}">
              <a16:creationId xmlns:a16="http://schemas.microsoft.com/office/drawing/2014/main" id="{5D9D71CA-6305-4A5D-91DF-BB9FFEC5CD47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17" name="Line 257">
          <a:extLst>
            <a:ext uri="{FF2B5EF4-FFF2-40B4-BE49-F238E27FC236}">
              <a16:creationId xmlns:a16="http://schemas.microsoft.com/office/drawing/2014/main" id="{A61C624C-4561-409A-AA64-C9BA0C07F37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18" name="Line 262">
          <a:extLst>
            <a:ext uri="{FF2B5EF4-FFF2-40B4-BE49-F238E27FC236}">
              <a16:creationId xmlns:a16="http://schemas.microsoft.com/office/drawing/2014/main" id="{EA0D56E3-6CF3-4B48-AE0F-6DC147576DA6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19" name="Line 4">
          <a:extLst>
            <a:ext uri="{FF2B5EF4-FFF2-40B4-BE49-F238E27FC236}">
              <a16:creationId xmlns:a16="http://schemas.microsoft.com/office/drawing/2014/main" id="{66B26CFE-C125-424A-BB3A-0DC9A714FE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20" name="Line 237">
          <a:extLst>
            <a:ext uri="{FF2B5EF4-FFF2-40B4-BE49-F238E27FC236}">
              <a16:creationId xmlns:a16="http://schemas.microsoft.com/office/drawing/2014/main" id="{5BC8DB09-DA41-46F7-9917-27B28CC3B59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3DB41822-1D7F-41A5-8824-89018A64E7A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22" name="Line 7">
          <a:extLst>
            <a:ext uri="{FF2B5EF4-FFF2-40B4-BE49-F238E27FC236}">
              <a16:creationId xmlns:a16="http://schemas.microsoft.com/office/drawing/2014/main" id="{9BEBE661-7095-407C-977E-FE3B5902F227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823" name="Line 237">
          <a:extLst>
            <a:ext uri="{FF2B5EF4-FFF2-40B4-BE49-F238E27FC236}">
              <a16:creationId xmlns:a16="http://schemas.microsoft.com/office/drawing/2014/main" id="{5D11E495-9AF7-4C16-8E0D-FC43E59841E9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24" name="Přímá spojnice 29">
          <a:extLst>
            <a:ext uri="{FF2B5EF4-FFF2-40B4-BE49-F238E27FC236}">
              <a16:creationId xmlns:a16="http://schemas.microsoft.com/office/drawing/2014/main" id="{2039FEE7-39F4-4DAA-8ED3-6AAB4323DA8E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25" name="Přímá spojnice 30">
          <a:extLst>
            <a:ext uri="{FF2B5EF4-FFF2-40B4-BE49-F238E27FC236}">
              <a16:creationId xmlns:a16="http://schemas.microsoft.com/office/drawing/2014/main" id="{30C182B2-9D8B-4497-822C-69CD818CC92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826" name="Přímá spojnice se šipkou 31">
          <a:extLst>
            <a:ext uri="{FF2B5EF4-FFF2-40B4-BE49-F238E27FC236}">
              <a16:creationId xmlns:a16="http://schemas.microsoft.com/office/drawing/2014/main" id="{4389A3C6-0D78-4822-B319-71E31FCCC658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27" name="Přímá spojnice se šipkou 32">
          <a:extLst>
            <a:ext uri="{FF2B5EF4-FFF2-40B4-BE49-F238E27FC236}">
              <a16:creationId xmlns:a16="http://schemas.microsoft.com/office/drawing/2014/main" id="{5E47D74B-B92E-4F56-A48C-E8AC34F155F5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28" name="Line 4">
          <a:extLst>
            <a:ext uri="{FF2B5EF4-FFF2-40B4-BE49-F238E27FC236}">
              <a16:creationId xmlns:a16="http://schemas.microsoft.com/office/drawing/2014/main" id="{70FBF35B-9682-4BDD-A18A-ECB2B6ABB82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29" name="Line 4">
          <a:extLst>
            <a:ext uri="{FF2B5EF4-FFF2-40B4-BE49-F238E27FC236}">
              <a16:creationId xmlns:a16="http://schemas.microsoft.com/office/drawing/2014/main" id="{A60C58C1-0162-4FDF-94D8-09FFB2B01670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30" name="Line 237">
          <a:extLst>
            <a:ext uri="{FF2B5EF4-FFF2-40B4-BE49-F238E27FC236}">
              <a16:creationId xmlns:a16="http://schemas.microsoft.com/office/drawing/2014/main" id="{887CAF4F-4905-4238-9701-50E6E2FCE70A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31" name="Line 237">
          <a:extLst>
            <a:ext uri="{FF2B5EF4-FFF2-40B4-BE49-F238E27FC236}">
              <a16:creationId xmlns:a16="http://schemas.microsoft.com/office/drawing/2014/main" id="{5E45A776-1978-4487-90C3-E0D17125B851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832" name="Line 4">
          <a:extLst>
            <a:ext uri="{FF2B5EF4-FFF2-40B4-BE49-F238E27FC236}">
              <a16:creationId xmlns:a16="http://schemas.microsoft.com/office/drawing/2014/main" id="{F5D450F4-C9BF-4F63-B220-3BAA677E8F4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33" name="Line 7">
          <a:extLst>
            <a:ext uri="{FF2B5EF4-FFF2-40B4-BE49-F238E27FC236}">
              <a16:creationId xmlns:a16="http://schemas.microsoft.com/office/drawing/2014/main" id="{5949B912-8A40-4138-A6E8-42B0B0CBC303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34" name="Line 9">
          <a:extLst>
            <a:ext uri="{FF2B5EF4-FFF2-40B4-BE49-F238E27FC236}">
              <a16:creationId xmlns:a16="http://schemas.microsoft.com/office/drawing/2014/main" id="{EA1ECF75-0BFB-40C9-A534-DCE14B0846C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35" name="Line 10">
          <a:extLst>
            <a:ext uri="{FF2B5EF4-FFF2-40B4-BE49-F238E27FC236}">
              <a16:creationId xmlns:a16="http://schemas.microsoft.com/office/drawing/2014/main" id="{DF417EE1-2A79-4414-A943-BE0F18A7171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36" name="Line 15">
          <a:extLst>
            <a:ext uri="{FF2B5EF4-FFF2-40B4-BE49-F238E27FC236}">
              <a16:creationId xmlns:a16="http://schemas.microsoft.com/office/drawing/2014/main" id="{D7BB72C5-6D3E-4FD0-86D3-91A8998A4769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37" name="Line 23">
          <a:extLst>
            <a:ext uri="{FF2B5EF4-FFF2-40B4-BE49-F238E27FC236}">
              <a16:creationId xmlns:a16="http://schemas.microsoft.com/office/drawing/2014/main" id="{6C303CEE-082B-4C11-8CC3-1548C7E83ED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38" name="Line 31">
          <a:extLst>
            <a:ext uri="{FF2B5EF4-FFF2-40B4-BE49-F238E27FC236}">
              <a16:creationId xmlns:a16="http://schemas.microsoft.com/office/drawing/2014/main" id="{10E209DB-5C77-4263-B14E-3ACE31D9F80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39" name="Line 36">
          <a:extLst>
            <a:ext uri="{FF2B5EF4-FFF2-40B4-BE49-F238E27FC236}">
              <a16:creationId xmlns:a16="http://schemas.microsoft.com/office/drawing/2014/main" id="{F94F518C-0295-42A3-AD8C-E1527B8382B1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40" name="Line 69">
          <a:extLst>
            <a:ext uri="{FF2B5EF4-FFF2-40B4-BE49-F238E27FC236}">
              <a16:creationId xmlns:a16="http://schemas.microsoft.com/office/drawing/2014/main" id="{93C7B63B-FE22-4AA2-A495-484A44C0169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1" name="Line 99">
          <a:extLst>
            <a:ext uri="{FF2B5EF4-FFF2-40B4-BE49-F238E27FC236}">
              <a16:creationId xmlns:a16="http://schemas.microsoft.com/office/drawing/2014/main" id="{6001AC85-F5A3-401A-BB02-89427A09009B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42" name="Line 100">
          <a:extLst>
            <a:ext uri="{FF2B5EF4-FFF2-40B4-BE49-F238E27FC236}">
              <a16:creationId xmlns:a16="http://schemas.microsoft.com/office/drawing/2014/main" id="{3C06131D-2640-46B1-96CB-E2ED9E102DA6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43" name="Line 118">
          <a:extLst>
            <a:ext uri="{FF2B5EF4-FFF2-40B4-BE49-F238E27FC236}">
              <a16:creationId xmlns:a16="http://schemas.microsoft.com/office/drawing/2014/main" id="{3DFDD062-BE4B-4CD3-989C-EAA3CD8AB890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44" name="Line 121">
          <a:extLst>
            <a:ext uri="{FF2B5EF4-FFF2-40B4-BE49-F238E27FC236}">
              <a16:creationId xmlns:a16="http://schemas.microsoft.com/office/drawing/2014/main" id="{60CD001D-95A5-45E7-A01A-2F1426DC08D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45" name="Line 127">
          <a:extLst>
            <a:ext uri="{FF2B5EF4-FFF2-40B4-BE49-F238E27FC236}">
              <a16:creationId xmlns:a16="http://schemas.microsoft.com/office/drawing/2014/main" id="{961942EE-700B-42C1-8F3D-E332359E389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46" name="Line 177">
          <a:extLst>
            <a:ext uri="{FF2B5EF4-FFF2-40B4-BE49-F238E27FC236}">
              <a16:creationId xmlns:a16="http://schemas.microsoft.com/office/drawing/2014/main" id="{899B67D6-6C33-4AE7-B613-6DEF0CE4A3B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47" name="Line 194">
          <a:extLst>
            <a:ext uri="{FF2B5EF4-FFF2-40B4-BE49-F238E27FC236}">
              <a16:creationId xmlns:a16="http://schemas.microsoft.com/office/drawing/2014/main" id="{958E643D-B13B-497B-A353-231A63283F4C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48" name="Line 198">
          <a:extLst>
            <a:ext uri="{FF2B5EF4-FFF2-40B4-BE49-F238E27FC236}">
              <a16:creationId xmlns:a16="http://schemas.microsoft.com/office/drawing/2014/main" id="{C5878136-7B1D-4F77-A382-6027DAA05BE9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49" name="Line 237">
          <a:extLst>
            <a:ext uri="{FF2B5EF4-FFF2-40B4-BE49-F238E27FC236}">
              <a16:creationId xmlns:a16="http://schemas.microsoft.com/office/drawing/2014/main" id="{D7EC7454-5629-4809-89C5-2D80C42F2CFD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50" name="Line 239">
          <a:extLst>
            <a:ext uri="{FF2B5EF4-FFF2-40B4-BE49-F238E27FC236}">
              <a16:creationId xmlns:a16="http://schemas.microsoft.com/office/drawing/2014/main" id="{389A5AB3-D152-40F1-AAC2-89C273DC82A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51" name="Line 241">
          <a:extLst>
            <a:ext uri="{FF2B5EF4-FFF2-40B4-BE49-F238E27FC236}">
              <a16:creationId xmlns:a16="http://schemas.microsoft.com/office/drawing/2014/main" id="{CF077FC5-C3DF-44A1-8B73-62A6059B66E3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52" name="Line 257">
          <a:extLst>
            <a:ext uri="{FF2B5EF4-FFF2-40B4-BE49-F238E27FC236}">
              <a16:creationId xmlns:a16="http://schemas.microsoft.com/office/drawing/2014/main" id="{6CFCCDEB-B6F3-4879-BF91-319F7CDDDE16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53" name="Line 262">
          <a:extLst>
            <a:ext uri="{FF2B5EF4-FFF2-40B4-BE49-F238E27FC236}">
              <a16:creationId xmlns:a16="http://schemas.microsoft.com/office/drawing/2014/main" id="{064A35C0-4D4E-4801-9CA0-0990A8E63E2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8D41936E-19F6-450C-9183-2E74CAE52D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CA443D60-38DC-46BC-B9C2-51BC8BC009DA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56" name="Line 7">
          <a:extLst>
            <a:ext uri="{FF2B5EF4-FFF2-40B4-BE49-F238E27FC236}">
              <a16:creationId xmlns:a16="http://schemas.microsoft.com/office/drawing/2014/main" id="{630BCC12-7E30-433A-9234-84FCE8846A21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57" name="Line 7">
          <a:extLst>
            <a:ext uri="{FF2B5EF4-FFF2-40B4-BE49-F238E27FC236}">
              <a16:creationId xmlns:a16="http://schemas.microsoft.com/office/drawing/2014/main" id="{F736AB42-3179-4399-8CAF-5357B5A0652D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58" name="Line 237">
          <a:extLst>
            <a:ext uri="{FF2B5EF4-FFF2-40B4-BE49-F238E27FC236}">
              <a16:creationId xmlns:a16="http://schemas.microsoft.com/office/drawing/2014/main" id="{F0E71083-4355-477F-A1FC-C8D6E777C2A5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59" name="Přímá spojnice 858">
          <a:extLst>
            <a:ext uri="{FF2B5EF4-FFF2-40B4-BE49-F238E27FC236}">
              <a16:creationId xmlns:a16="http://schemas.microsoft.com/office/drawing/2014/main" id="{8BA2E2B7-889E-404D-BDF3-E4E038A90279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60" name="Přímá spojnice 859">
          <a:extLst>
            <a:ext uri="{FF2B5EF4-FFF2-40B4-BE49-F238E27FC236}">
              <a16:creationId xmlns:a16="http://schemas.microsoft.com/office/drawing/2014/main" id="{46DE463A-3726-4FB3-A931-791EDB46309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61" name="Přímá spojnice se šipkou 860">
          <a:extLst>
            <a:ext uri="{FF2B5EF4-FFF2-40B4-BE49-F238E27FC236}">
              <a16:creationId xmlns:a16="http://schemas.microsoft.com/office/drawing/2014/main" id="{D29DD1F5-FFE2-47D8-8CCC-FEC8CF282B9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62" name="Line 4">
          <a:extLst>
            <a:ext uri="{FF2B5EF4-FFF2-40B4-BE49-F238E27FC236}">
              <a16:creationId xmlns:a16="http://schemas.microsoft.com/office/drawing/2014/main" id="{7E9E345F-0292-4DA3-91CF-CDEC950D69B1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63" name="Line 4">
          <a:extLst>
            <a:ext uri="{FF2B5EF4-FFF2-40B4-BE49-F238E27FC236}">
              <a16:creationId xmlns:a16="http://schemas.microsoft.com/office/drawing/2014/main" id="{86FBE0C5-A27A-4E26-8FE2-EA4DEF85E415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64" name="Line 237">
          <a:extLst>
            <a:ext uri="{FF2B5EF4-FFF2-40B4-BE49-F238E27FC236}">
              <a16:creationId xmlns:a16="http://schemas.microsoft.com/office/drawing/2014/main" id="{5E2B04EF-F975-452A-8D71-C017055A54CF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65" name="Line 237">
          <a:extLst>
            <a:ext uri="{FF2B5EF4-FFF2-40B4-BE49-F238E27FC236}">
              <a16:creationId xmlns:a16="http://schemas.microsoft.com/office/drawing/2014/main" id="{12C05785-ADAF-499C-85B2-4300BF80027E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05EC43FA-6D29-4B5D-BFA4-ABFA0DF8B5A7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0</xdr:colOff>
      <xdr:row>91</xdr:row>
      <xdr:rowOff>9525</xdr:rowOff>
    </xdr:from>
    <xdr:to>
      <xdr:col>13</xdr:col>
      <xdr:colOff>1437063</xdr:colOff>
      <xdr:row>91</xdr:row>
      <xdr:rowOff>12644</xdr:rowOff>
    </xdr:to>
    <xdr:sp macro="" textlink="">
      <xdr:nvSpPr>
        <xdr:cNvPr id="867" name="Line 262">
          <a:extLst>
            <a:ext uri="{FF2B5EF4-FFF2-40B4-BE49-F238E27FC236}">
              <a16:creationId xmlns:a16="http://schemas.microsoft.com/office/drawing/2014/main" id="{89AB90D3-86D7-481C-8A16-C00B2450B624}"/>
            </a:ext>
          </a:extLst>
        </xdr:cNvPr>
        <xdr:cNvSpPr>
          <a:spLocks noChangeShapeType="1"/>
        </xdr:cNvSpPr>
      </xdr:nvSpPr>
      <xdr:spPr bwMode="auto">
        <a:xfrm>
          <a:off x="16230600" y="19337655"/>
          <a:ext cx="1435158" cy="502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67" name="Line 7">
          <a:extLst>
            <a:ext uri="{FF2B5EF4-FFF2-40B4-BE49-F238E27FC236}">
              <a16:creationId xmlns:a16="http://schemas.microsoft.com/office/drawing/2014/main" id="{8AF09ADD-041F-43C7-92CF-F1C94F3805E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8" name="Line 9">
          <a:extLst>
            <a:ext uri="{FF2B5EF4-FFF2-40B4-BE49-F238E27FC236}">
              <a16:creationId xmlns:a16="http://schemas.microsoft.com/office/drawing/2014/main" id="{E3542C2A-59F6-4E5B-8F19-C63765D3882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9" name="Line 10">
          <a:extLst>
            <a:ext uri="{FF2B5EF4-FFF2-40B4-BE49-F238E27FC236}">
              <a16:creationId xmlns:a16="http://schemas.microsoft.com/office/drawing/2014/main" id="{89D676D7-86E8-4B1A-9F7D-6507DBBDE43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70" name="Line 15">
          <a:extLst>
            <a:ext uri="{FF2B5EF4-FFF2-40B4-BE49-F238E27FC236}">
              <a16:creationId xmlns:a16="http://schemas.microsoft.com/office/drawing/2014/main" id="{46B39A5A-9905-4160-A419-553F50EDB61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71" name="Line 23">
          <a:extLst>
            <a:ext uri="{FF2B5EF4-FFF2-40B4-BE49-F238E27FC236}">
              <a16:creationId xmlns:a16="http://schemas.microsoft.com/office/drawing/2014/main" id="{E2519AAF-A755-400B-90D8-265301D340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72" name="Line 31">
          <a:extLst>
            <a:ext uri="{FF2B5EF4-FFF2-40B4-BE49-F238E27FC236}">
              <a16:creationId xmlns:a16="http://schemas.microsoft.com/office/drawing/2014/main" id="{2CE1DE11-BE44-4136-BEC3-E0C8E297324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73" name="Line 36">
          <a:extLst>
            <a:ext uri="{FF2B5EF4-FFF2-40B4-BE49-F238E27FC236}">
              <a16:creationId xmlns:a16="http://schemas.microsoft.com/office/drawing/2014/main" id="{9C4A8A48-DF1F-493E-9784-A6EEEC62E9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74" name="Line 69">
          <a:extLst>
            <a:ext uri="{FF2B5EF4-FFF2-40B4-BE49-F238E27FC236}">
              <a16:creationId xmlns:a16="http://schemas.microsoft.com/office/drawing/2014/main" id="{52870992-767D-41D3-9188-AA328D24022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75" name="Line 99">
          <a:extLst>
            <a:ext uri="{FF2B5EF4-FFF2-40B4-BE49-F238E27FC236}">
              <a16:creationId xmlns:a16="http://schemas.microsoft.com/office/drawing/2014/main" id="{42730691-783C-4634-A055-A1C82DCA1D4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0937BD1E-2192-46F5-9171-95CEC7853F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77" name="Line 118">
          <a:extLst>
            <a:ext uri="{FF2B5EF4-FFF2-40B4-BE49-F238E27FC236}">
              <a16:creationId xmlns:a16="http://schemas.microsoft.com/office/drawing/2014/main" id="{2B57F09C-560F-4B06-A5C0-BB03D773711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8" name="Line 121">
          <a:extLst>
            <a:ext uri="{FF2B5EF4-FFF2-40B4-BE49-F238E27FC236}">
              <a16:creationId xmlns:a16="http://schemas.microsoft.com/office/drawing/2014/main" id="{49B74B2C-42F8-484E-A7C4-50862A16D828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9" name="Line 127">
          <a:extLst>
            <a:ext uri="{FF2B5EF4-FFF2-40B4-BE49-F238E27FC236}">
              <a16:creationId xmlns:a16="http://schemas.microsoft.com/office/drawing/2014/main" id="{8AAC09E8-EC38-4A4B-A83D-56D6D7C9166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80" name="Line 177">
          <a:extLst>
            <a:ext uri="{FF2B5EF4-FFF2-40B4-BE49-F238E27FC236}">
              <a16:creationId xmlns:a16="http://schemas.microsoft.com/office/drawing/2014/main" id="{26AA975C-0420-4D71-8B30-FA085AF0722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81" name="Line 194">
          <a:extLst>
            <a:ext uri="{FF2B5EF4-FFF2-40B4-BE49-F238E27FC236}">
              <a16:creationId xmlns:a16="http://schemas.microsoft.com/office/drawing/2014/main" id="{E787AEFD-8F5F-45AA-9DDB-A3C37CC0104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82" name="Line 198">
          <a:extLst>
            <a:ext uri="{FF2B5EF4-FFF2-40B4-BE49-F238E27FC236}">
              <a16:creationId xmlns:a16="http://schemas.microsoft.com/office/drawing/2014/main" id="{900BD313-E49C-472D-89A8-834D92B7875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83" name="Line 204">
          <a:extLst>
            <a:ext uri="{FF2B5EF4-FFF2-40B4-BE49-F238E27FC236}">
              <a16:creationId xmlns:a16="http://schemas.microsoft.com/office/drawing/2014/main" id="{BEDB7DBE-6A30-443D-8ABA-3E7CAEDF9B4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B27CDC73-EE0B-4C26-BB29-A67A02210A2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85" name="Line 239">
          <a:extLst>
            <a:ext uri="{FF2B5EF4-FFF2-40B4-BE49-F238E27FC236}">
              <a16:creationId xmlns:a16="http://schemas.microsoft.com/office/drawing/2014/main" id="{912ABF54-231A-487C-BE6E-071C7E2B520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86" name="Line 241">
          <a:extLst>
            <a:ext uri="{FF2B5EF4-FFF2-40B4-BE49-F238E27FC236}">
              <a16:creationId xmlns:a16="http://schemas.microsoft.com/office/drawing/2014/main" id="{3698EF97-E1AF-4AA8-867D-F4BBECC3119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87" name="Line 257">
          <a:extLst>
            <a:ext uri="{FF2B5EF4-FFF2-40B4-BE49-F238E27FC236}">
              <a16:creationId xmlns:a16="http://schemas.microsoft.com/office/drawing/2014/main" id="{4FFBA865-5D27-47F6-B892-0ED51CBA8D72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8" name="Line 262">
          <a:extLst>
            <a:ext uri="{FF2B5EF4-FFF2-40B4-BE49-F238E27FC236}">
              <a16:creationId xmlns:a16="http://schemas.microsoft.com/office/drawing/2014/main" id="{BD3EBFD4-DB28-4A1D-A7D0-02FECA0EE0B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418845D3-9CAB-4DA7-A7A1-C4E877064C31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90" name="Line 237">
          <a:extLst>
            <a:ext uri="{FF2B5EF4-FFF2-40B4-BE49-F238E27FC236}">
              <a16:creationId xmlns:a16="http://schemas.microsoft.com/office/drawing/2014/main" id="{CBA2DB29-3978-4FEE-BE1A-6AB1721112F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09B44A44-DEC8-4270-9F73-1E5EC02D2E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92" name="Line 7">
          <a:extLst>
            <a:ext uri="{FF2B5EF4-FFF2-40B4-BE49-F238E27FC236}">
              <a16:creationId xmlns:a16="http://schemas.microsoft.com/office/drawing/2014/main" id="{14E9EBAD-F44E-44F9-ACFA-CD39CF98D46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8A26A6A9-371A-4078-86B0-63EECBBE924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4" name="Line 237">
          <a:extLst>
            <a:ext uri="{FF2B5EF4-FFF2-40B4-BE49-F238E27FC236}">
              <a16:creationId xmlns:a16="http://schemas.microsoft.com/office/drawing/2014/main" id="{943DA734-06AF-467D-A5BB-F6357A6FC834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5" name="Přímá spojnice 294">
          <a:extLst>
            <a:ext uri="{FF2B5EF4-FFF2-40B4-BE49-F238E27FC236}">
              <a16:creationId xmlns:a16="http://schemas.microsoft.com/office/drawing/2014/main" id="{79065C6C-3F1A-46FA-B8DD-E84324A2C886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96" name="Přímá spojnice 295">
          <a:extLst>
            <a:ext uri="{FF2B5EF4-FFF2-40B4-BE49-F238E27FC236}">
              <a16:creationId xmlns:a16="http://schemas.microsoft.com/office/drawing/2014/main" id="{726CC90F-20C0-41EF-BDAA-F2140E10E48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97" name="Přímá spojnice se šipkou 296">
          <a:extLst>
            <a:ext uri="{FF2B5EF4-FFF2-40B4-BE49-F238E27FC236}">
              <a16:creationId xmlns:a16="http://schemas.microsoft.com/office/drawing/2014/main" id="{B5955A10-C323-4D61-81D3-A39CB7272E96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8" name="Přímá spojnice se šipkou 297">
          <a:extLst>
            <a:ext uri="{FF2B5EF4-FFF2-40B4-BE49-F238E27FC236}">
              <a16:creationId xmlns:a16="http://schemas.microsoft.com/office/drawing/2014/main" id="{B8AD2D4E-BC4C-45BF-82D3-BFF8DAA1B111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9" name="Line 4">
          <a:extLst>
            <a:ext uri="{FF2B5EF4-FFF2-40B4-BE49-F238E27FC236}">
              <a16:creationId xmlns:a16="http://schemas.microsoft.com/office/drawing/2014/main" id="{257D215C-CC65-4E06-80F1-432DFAE2A62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49EDBAA-BF0C-489A-9F07-AAF481EDDF0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01" name="Line 237">
          <a:extLst>
            <a:ext uri="{FF2B5EF4-FFF2-40B4-BE49-F238E27FC236}">
              <a16:creationId xmlns:a16="http://schemas.microsoft.com/office/drawing/2014/main" id="{E4421C65-70E4-499F-ABD7-AED539BE005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02" name="Line 208">
          <a:extLst>
            <a:ext uri="{FF2B5EF4-FFF2-40B4-BE49-F238E27FC236}">
              <a16:creationId xmlns:a16="http://schemas.microsoft.com/office/drawing/2014/main" id="{A4933B94-117B-40AB-8CF6-9CE0F47B197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03" name="Line 237">
          <a:extLst>
            <a:ext uri="{FF2B5EF4-FFF2-40B4-BE49-F238E27FC236}">
              <a16:creationId xmlns:a16="http://schemas.microsoft.com/office/drawing/2014/main" id="{18CEF6D8-37CD-4530-80DB-1A7475CB48A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04" name="Line 4">
          <a:extLst>
            <a:ext uri="{FF2B5EF4-FFF2-40B4-BE49-F238E27FC236}">
              <a16:creationId xmlns:a16="http://schemas.microsoft.com/office/drawing/2014/main" id="{9A59E017-ADFB-408A-B871-264CB3F15BD6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05" name="Přímá spojnice 41">
          <a:extLst>
            <a:ext uri="{FF2B5EF4-FFF2-40B4-BE49-F238E27FC236}">
              <a16:creationId xmlns:a16="http://schemas.microsoft.com/office/drawing/2014/main" id="{4FF80B40-7130-4D9B-A89C-81FA92AF34C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06" name="Přímá spojnice 43">
          <a:extLst>
            <a:ext uri="{FF2B5EF4-FFF2-40B4-BE49-F238E27FC236}">
              <a16:creationId xmlns:a16="http://schemas.microsoft.com/office/drawing/2014/main" id="{8E2F03D8-A430-4C25-84D4-5EBB1CD4A008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07" name="Line 7">
          <a:extLst>
            <a:ext uri="{FF2B5EF4-FFF2-40B4-BE49-F238E27FC236}">
              <a16:creationId xmlns:a16="http://schemas.microsoft.com/office/drawing/2014/main" id="{57C29194-158B-449C-9E0F-A6C3441A3A6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8" name="Line 9">
          <a:extLst>
            <a:ext uri="{FF2B5EF4-FFF2-40B4-BE49-F238E27FC236}">
              <a16:creationId xmlns:a16="http://schemas.microsoft.com/office/drawing/2014/main" id="{CA7989A0-A868-4573-A80D-91C662EE2F0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9" name="Line 10">
          <a:extLst>
            <a:ext uri="{FF2B5EF4-FFF2-40B4-BE49-F238E27FC236}">
              <a16:creationId xmlns:a16="http://schemas.microsoft.com/office/drawing/2014/main" id="{374C5CDD-A924-4717-812A-F9B10DB115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10" name="Line 15">
          <a:extLst>
            <a:ext uri="{FF2B5EF4-FFF2-40B4-BE49-F238E27FC236}">
              <a16:creationId xmlns:a16="http://schemas.microsoft.com/office/drawing/2014/main" id="{6D78CA82-7BA6-45BB-8065-3DA778EE5A6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11" name="Line 23">
          <a:extLst>
            <a:ext uri="{FF2B5EF4-FFF2-40B4-BE49-F238E27FC236}">
              <a16:creationId xmlns:a16="http://schemas.microsoft.com/office/drawing/2014/main" id="{0F9C0BB3-570A-47AB-90A6-C7CC5664241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12" name="Line 31">
          <a:extLst>
            <a:ext uri="{FF2B5EF4-FFF2-40B4-BE49-F238E27FC236}">
              <a16:creationId xmlns:a16="http://schemas.microsoft.com/office/drawing/2014/main" id="{B9C0D077-11F3-4EB5-A8D8-81E02DD1134E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13" name="Line 36">
          <a:extLst>
            <a:ext uri="{FF2B5EF4-FFF2-40B4-BE49-F238E27FC236}">
              <a16:creationId xmlns:a16="http://schemas.microsoft.com/office/drawing/2014/main" id="{E6D0D53C-494B-4EFB-B72A-6582D1B4541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14" name="Line 69">
          <a:extLst>
            <a:ext uri="{FF2B5EF4-FFF2-40B4-BE49-F238E27FC236}">
              <a16:creationId xmlns:a16="http://schemas.microsoft.com/office/drawing/2014/main" id="{DAD6B320-C2DD-4BE8-9643-94E99A72439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15" name="Line 99">
          <a:extLst>
            <a:ext uri="{FF2B5EF4-FFF2-40B4-BE49-F238E27FC236}">
              <a16:creationId xmlns:a16="http://schemas.microsoft.com/office/drawing/2014/main" id="{C8DC5893-AD28-4D6A-992E-3E33A5AC072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16" name="Line 100">
          <a:extLst>
            <a:ext uri="{FF2B5EF4-FFF2-40B4-BE49-F238E27FC236}">
              <a16:creationId xmlns:a16="http://schemas.microsoft.com/office/drawing/2014/main" id="{2AC18E3A-4DB9-4523-A4DE-965562EE0A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17" name="Line 118">
          <a:extLst>
            <a:ext uri="{FF2B5EF4-FFF2-40B4-BE49-F238E27FC236}">
              <a16:creationId xmlns:a16="http://schemas.microsoft.com/office/drawing/2014/main" id="{1B7B8BD6-6120-4507-902F-A306B0A50AC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8" name="Line 121">
          <a:extLst>
            <a:ext uri="{FF2B5EF4-FFF2-40B4-BE49-F238E27FC236}">
              <a16:creationId xmlns:a16="http://schemas.microsoft.com/office/drawing/2014/main" id="{F6E8DE44-6CFC-4C3C-AA56-894B3D9DAB2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9" name="Line 127">
          <a:extLst>
            <a:ext uri="{FF2B5EF4-FFF2-40B4-BE49-F238E27FC236}">
              <a16:creationId xmlns:a16="http://schemas.microsoft.com/office/drawing/2014/main" id="{15B8AE1D-6E7D-41B5-B8AB-FAD1C31E9C9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20" name="Line 177">
          <a:extLst>
            <a:ext uri="{FF2B5EF4-FFF2-40B4-BE49-F238E27FC236}">
              <a16:creationId xmlns:a16="http://schemas.microsoft.com/office/drawing/2014/main" id="{03C59D62-A4BE-4D6F-8849-261D078C24E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21" name="Line 194">
          <a:extLst>
            <a:ext uri="{FF2B5EF4-FFF2-40B4-BE49-F238E27FC236}">
              <a16:creationId xmlns:a16="http://schemas.microsoft.com/office/drawing/2014/main" id="{FCB41108-DA6E-46EF-91E7-406BAD4C41F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22" name="Line 198">
          <a:extLst>
            <a:ext uri="{FF2B5EF4-FFF2-40B4-BE49-F238E27FC236}">
              <a16:creationId xmlns:a16="http://schemas.microsoft.com/office/drawing/2014/main" id="{55C1D01A-E752-4849-AA05-B58FB2BC10F8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23" name="Line 204">
          <a:extLst>
            <a:ext uri="{FF2B5EF4-FFF2-40B4-BE49-F238E27FC236}">
              <a16:creationId xmlns:a16="http://schemas.microsoft.com/office/drawing/2014/main" id="{DD282064-E7EB-4791-BA21-004CB41A4DE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24" name="Line 237">
          <a:extLst>
            <a:ext uri="{FF2B5EF4-FFF2-40B4-BE49-F238E27FC236}">
              <a16:creationId xmlns:a16="http://schemas.microsoft.com/office/drawing/2014/main" id="{75391FD9-5752-413B-A5AE-CF481588C1C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25" name="Line 239">
          <a:extLst>
            <a:ext uri="{FF2B5EF4-FFF2-40B4-BE49-F238E27FC236}">
              <a16:creationId xmlns:a16="http://schemas.microsoft.com/office/drawing/2014/main" id="{D8E6B368-605E-412E-A8E2-0E836D5994A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26" name="Line 241">
          <a:extLst>
            <a:ext uri="{FF2B5EF4-FFF2-40B4-BE49-F238E27FC236}">
              <a16:creationId xmlns:a16="http://schemas.microsoft.com/office/drawing/2014/main" id="{010D5B4D-87B0-4B1F-BD7B-CB19B65FCDF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27" name="Line 257">
          <a:extLst>
            <a:ext uri="{FF2B5EF4-FFF2-40B4-BE49-F238E27FC236}">
              <a16:creationId xmlns:a16="http://schemas.microsoft.com/office/drawing/2014/main" id="{21B20EED-7DB6-4C74-9B9A-C080A48270D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8" name="Line 262">
          <a:extLst>
            <a:ext uri="{FF2B5EF4-FFF2-40B4-BE49-F238E27FC236}">
              <a16:creationId xmlns:a16="http://schemas.microsoft.com/office/drawing/2014/main" id="{3E0A589C-2682-41A6-8AB6-172E6B3ED62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87581D92-E510-4111-9443-E7D6DE84E150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30" name="Line 237">
          <a:extLst>
            <a:ext uri="{FF2B5EF4-FFF2-40B4-BE49-F238E27FC236}">
              <a16:creationId xmlns:a16="http://schemas.microsoft.com/office/drawing/2014/main" id="{EE73D5CC-9A92-4F0C-8650-08A23BFAF64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31" name="Line 7">
          <a:extLst>
            <a:ext uri="{FF2B5EF4-FFF2-40B4-BE49-F238E27FC236}">
              <a16:creationId xmlns:a16="http://schemas.microsoft.com/office/drawing/2014/main" id="{C3D1578A-193F-43FB-B748-8B9C21EA55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ED44E7DE-53AA-4006-9ACB-2E415B3C6D6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79E99DF7-989B-4DDA-89D3-C9C8E37BEF9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34" name="Line 237">
          <a:extLst>
            <a:ext uri="{FF2B5EF4-FFF2-40B4-BE49-F238E27FC236}">
              <a16:creationId xmlns:a16="http://schemas.microsoft.com/office/drawing/2014/main" id="{21BFC974-AD58-4962-B0C2-815CD7788C7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35" name="Přímá spojnice 334">
          <a:extLst>
            <a:ext uri="{FF2B5EF4-FFF2-40B4-BE49-F238E27FC236}">
              <a16:creationId xmlns:a16="http://schemas.microsoft.com/office/drawing/2014/main" id="{6868B1DF-E9D8-441A-AD5B-0AE7AC86768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36" name="Přímá spojnice 335">
          <a:extLst>
            <a:ext uri="{FF2B5EF4-FFF2-40B4-BE49-F238E27FC236}">
              <a16:creationId xmlns:a16="http://schemas.microsoft.com/office/drawing/2014/main" id="{34621624-EE8D-41C8-95AE-6F2458B75D8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37" name="Přímá spojnice se šipkou 336">
          <a:extLst>
            <a:ext uri="{FF2B5EF4-FFF2-40B4-BE49-F238E27FC236}">
              <a16:creationId xmlns:a16="http://schemas.microsoft.com/office/drawing/2014/main" id="{001B6419-7650-44F8-A38A-18A01CCB3D38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8" name="Přímá spojnice se šipkou 337">
          <a:extLst>
            <a:ext uri="{FF2B5EF4-FFF2-40B4-BE49-F238E27FC236}">
              <a16:creationId xmlns:a16="http://schemas.microsoft.com/office/drawing/2014/main" id="{F4304FAA-A5F6-4CC6-8A04-065F5415F6B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9" name="Line 4">
          <a:extLst>
            <a:ext uri="{FF2B5EF4-FFF2-40B4-BE49-F238E27FC236}">
              <a16:creationId xmlns:a16="http://schemas.microsoft.com/office/drawing/2014/main" id="{6287C65D-D3F2-4143-BE6D-D4CF4507688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98C398E4-0127-43F4-920D-20A887C9779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D0B94452-3336-43CB-846A-CCF6E1325F7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42" name="Line 208">
          <a:extLst>
            <a:ext uri="{FF2B5EF4-FFF2-40B4-BE49-F238E27FC236}">
              <a16:creationId xmlns:a16="http://schemas.microsoft.com/office/drawing/2014/main" id="{2FF919E1-70CB-4FE1-A73A-AD3157D99E8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43" name="Line 237">
          <a:extLst>
            <a:ext uri="{FF2B5EF4-FFF2-40B4-BE49-F238E27FC236}">
              <a16:creationId xmlns:a16="http://schemas.microsoft.com/office/drawing/2014/main" id="{4EAF684A-7B03-4E0D-8238-F98C12C03B0A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44" name="Line 4">
          <a:extLst>
            <a:ext uri="{FF2B5EF4-FFF2-40B4-BE49-F238E27FC236}">
              <a16:creationId xmlns:a16="http://schemas.microsoft.com/office/drawing/2014/main" id="{2CD4DF5E-A1A8-45B9-A528-915B0E5DB6B3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45" name="Přímá spojnice 41">
          <a:extLst>
            <a:ext uri="{FF2B5EF4-FFF2-40B4-BE49-F238E27FC236}">
              <a16:creationId xmlns:a16="http://schemas.microsoft.com/office/drawing/2014/main" id="{5A38C774-7A29-4F94-BB15-EE405A45C11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46" name="Přímá spojnice 43">
          <a:extLst>
            <a:ext uri="{FF2B5EF4-FFF2-40B4-BE49-F238E27FC236}">
              <a16:creationId xmlns:a16="http://schemas.microsoft.com/office/drawing/2014/main" id="{A999F066-C698-4A9E-97CE-99020339CEF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47" name="Line 7">
          <a:extLst>
            <a:ext uri="{FF2B5EF4-FFF2-40B4-BE49-F238E27FC236}">
              <a16:creationId xmlns:a16="http://schemas.microsoft.com/office/drawing/2014/main" id="{0D8351A2-7F12-47E6-B500-30DD3283B1E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8" name="Line 9">
          <a:extLst>
            <a:ext uri="{FF2B5EF4-FFF2-40B4-BE49-F238E27FC236}">
              <a16:creationId xmlns:a16="http://schemas.microsoft.com/office/drawing/2014/main" id="{93D7DF8D-90D7-4817-91C7-1FEA261C9FA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9" name="Line 10">
          <a:extLst>
            <a:ext uri="{FF2B5EF4-FFF2-40B4-BE49-F238E27FC236}">
              <a16:creationId xmlns:a16="http://schemas.microsoft.com/office/drawing/2014/main" id="{D98D4C0F-F874-4E78-883B-5226E046AD9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50" name="Line 15">
          <a:extLst>
            <a:ext uri="{FF2B5EF4-FFF2-40B4-BE49-F238E27FC236}">
              <a16:creationId xmlns:a16="http://schemas.microsoft.com/office/drawing/2014/main" id="{F32FE002-D850-4D1A-95E2-2CDBE9A9A4C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51" name="Line 23">
          <a:extLst>
            <a:ext uri="{FF2B5EF4-FFF2-40B4-BE49-F238E27FC236}">
              <a16:creationId xmlns:a16="http://schemas.microsoft.com/office/drawing/2014/main" id="{61B7AE2B-6B7E-485D-BDF6-8187721EBE9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52" name="Line 31">
          <a:extLst>
            <a:ext uri="{FF2B5EF4-FFF2-40B4-BE49-F238E27FC236}">
              <a16:creationId xmlns:a16="http://schemas.microsoft.com/office/drawing/2014/main" id="{EA2D143E-C4B2-4EBA-BF68-07A45B900BE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53" name="Line 36">
          <a:extLst>
            <a:ext uri="{FF2B5EF4-FFF2-40B4-BE49-F238E27FC236}">
              <a16:creationId xmlns:a16="http://schemas.microsoft.com/office/drawing/2014/main" id="{3932DD5D-5113-4D37-A292-5659088A7BD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54" name="Line 69">
          <a:extLst>
            <a:ext uri="{FF2B5EF4-FFF2-40B4-BE49-F238E27FC236}">
              <a16:creationId xmlns:a16="http://schemas.microsoft.com/office/drawing/2014/main" id="{CACDEF04-DFAC-49B4-A488-DAED44D78A0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55" name="Line 99">
          <a:extLst>
            <a:ext uri="{FF2B5EF4-FFF2-40B4-BE49-F238E27FC236}">
              <a16:creationId xmlns:a16="http://schemas.microsoft.com/office/drawing/2014/main" id="{9A65B276-9712-45F3-9F23-D8C65AEAC5E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56" name="Line 100">
          <a:extLst>
            <a:ext uri="{FF2B5EF4-FFF2-40B4-BE49-F238E27FC236}">
              <a16:creationId xmlns:a16="http://schemas.microsoft.com/office/drawing/2014/main" id="{1B187EC8-047C-43D1-9895-09DB6228C83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57" name="Line 118">
          <a:extLst>
            <a:ext uri="{FF2B5EF4-FFF2-40B4-BE49-F238E27FC236}">
              <a16:creationId xmlns:a16="http://schemas.microsoft.com/office/drawing/2014/main" id="{3F6110A3-E96B-4D51-95F4-CDB6C21A0E7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8" name="Line 121">
          <a:extLst>
            <a:ext uri="{FF2B5EF4-FFF2-40B4-BE49-F238E27FC236}">
              <a16:creationId xmlns:a16="http://schemas.microsoft.com/office/drawing/2014/main" id="{BDF1B3F1-0C40-418D-9957-88470799088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9" name="Line 127">
          <a:extLst>
            <a:ext uri="{FF2B5EF4-FFF2-40B4-BE49-F238E27FC236}">
              <a16:creationId xmlns:a16="http://schemas.microsoft.com/office/drawing/2014/main" id="{78CDF411-E88E-40BF-950D-72CE96DF57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60" name="Line 177">
          <a:extLst>
            <a:ext uri="{FF2B5EF4-FFF2-40B4-BE49-F238E27FC236}">
              <a16:creationId xmlns:a16="http://schemas.microsoft.com/office/drawing/2014/main" id="{9FF39E0E-046D-45F6-BC06-456F0BDB29A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61" name="Line 194">
          <a:extLst>
            <a:ext uri="{FF2B5EF4-FFF2-40B4-BE49-F238E27FC236}">
              <a16:creationId xmlns:a16="http://schemas.microsoft.com/office/drawing/2014/main" id="{6EEE0619-6735-4AD2-93EF-F8AE2423D83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62" name="Line 198">
          <a:extLst>
            <a:ext uri="{FF2B5EF4-FFF2-40B4-BE49-F238E27FC236}">
              <a16:creationId xmlns:a16="http://schemas.microsoft.com/office/drawing/2014/main" id="{68BFFDC7-5297-41D2-8B2A-7B151243AB7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63" name="Line 204">
          <a:extLst>
            <a:ext uri="{FF2B5EF4-FFF2-40B4-BE49-F238E27FC236}">
              <a16:creationId xmlns:a16="http://schemas.microsoft.com/office/drawing/2014/main" id="{ACF89E19-768E-41DB-A6B6-64EAC18AB6C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64" name="Line 237">
          <a:extLst>
            <a:ext uri="{FF2B5EF4-FFF2-40B4-BE49-F238E27FC236}">
              <a16:creationId xmlns:a16="http://schemas.microsoft.com/office/drawing/2014/main" id="{33A48ADA-FF35-4F5F-931F-5060421C250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65" name="Line 239">
          <a:extLst>
            <a:ext uri="{FF2B5EF4-FFF2-40B4-BE49-F238E27FC236}">
              <a16:creationId xmlns:a16="http://schemas.microsoft.com/office/drawing/2014/main" id="{3EF1CF7E-F413-4520-A28C-0A33B56EBC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66" name="Line 241">
          <a:extLst>
            <a:ext uri="{FF2B5EF4-FFF2-40B4-BE49-F238E27FC236}">
              <a16:creationId xmlns:a16="http://schemas.microsoft.com/office/drawing/2014/main" id="{776AB6C6-4586-4721-893E-23114AC0582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67" name="Line 257">
          <a:extLst>
            <a:ext uri="{FF2B5EF4-FFF2-40B4-BE49-F238E27FC236}">
              <a16:creationId xmlns:a16="http://schemas.microsoft.com/office/drawing/2014/main" id="{835F25E8-20C8-47C3-AE16-732E93B8744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8" name="Line 262">
          <a:extLst>
            <a:ext uri="{FF2B5EF4-FFF2-40B4-BE49-F238E27FC236}">
              <a16:creationId xmlns:a16="http://schemas.microsoft.com/office/drawing/2014/main" id="{3FFF50BF-47A5-47D6-A28A-0B17D45D6F6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9" name="Line 4">
          <a:extLst>
            <a:ext uri="{FF2B5EF4-FFF2-40B4-BE49-F238E27FC236}">
              <a16:creationId xmlns:a16="http://schemas.microsoft.com/office/drawing/2014/main" id="{A0B7A290-3750-4194-B6FF-53A6A146DAD4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70" name="Line 237">
          <a:extLst>
            <a:ext uri="{FF2B5EF4-FFF2-40B4-BE49-F238E27FC236}">
              <a16:creationId xmlns:a16="http://schemas.microsoft.com/office/drawing/2014/main" id="{5012F88E-8C94-4E0E-879B-0642B05F9E4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71" name="Line 7">
          <a:extLst>
            <a:ext uri="{FF2B5EF4-FFF2-40B4-BE49-F238E27FC236}">
              <a16:creationId xmlns:a16="http://schemas.microsoft.com/office/drawing/2014/main" id="{39142A6F-F73C-4578-A751-E2B6A22A3C5A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72" name="Line 7">
          <a:extLst>
            <a:ext uri="{FF2B5EF4-FFF2-40B4-BE49-F238E27FC236}">
              <a16:creationId xmlns:a16="http://schemas.microsoft.com/office/drawing/2014/main" id="{CBDEAF0F-AD56-4032-B1EF-CA32F32E4B5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3C78E774-09D2-498D-8329-4E6A0CA20C9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74" name="Přímá spojnice 373">
          <a:extLst>
            <a:ext uri="{FF2B5EF4-FFF2-40B4-BE49-F238E27FC236}">
              <a16:creationId xmlns:a16="http://schemas.microsoft.com/office/drawing/2014/main" id="{E6E98527-E52D-4EDA-BE9F-C77047CADB1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75" name="Přímá spojnice 374">
          <a:extLst>
            <a:ext uri="{FF2B5EF4-FFF2-40B4-BE49-F238E27FC236}">
              <a16:creationId xmlns:a16="http://schemas.microsoft.com/office/drawing/2014/main" id="{7A493E38-CF32-48D6-9533-456C2FB2C3C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76" name="Přímá spojnice se šipkou 375">
          <a:extLst>
            <a:ext uri="{FF2B5EF4-FFF2-40B4-BE49-F238E27FC236}">
              <a16:creationId xmlns:a16="http://schemas.microsoft.com/office/drawing/2014/main" id="{42DF78BE-05C4-4576-A2F7-EA5DD8B223AB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77" name="Přímá spojnice se šipkou 376">
          <a:extLst>
            <a:ext uri="{FF2B5EF4-FFF2-40B4-BE49-F238E27FC236}">
              <a16:creationId xmlns:a16="http://schemas.microsoft.com/office/drawing/2014/main" id="{BCD88F9C-715D-403B-BA0B-2DA16C08357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8" name="Line 4">
          <a:extLst>
            <a:ext uri="{FF2B5EF4-FFF2-40B4-BE49-F238E27FC236}">
              <a16:creationId xmlns:a16="http://schemas.microsoft.com/office/drawing/2014/main" id="{06A75C8D-87E6-45B2-A0AA-B1DE3B6D2675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9" name="Line 4">
          <a:extLst>
            <a:ext uri="{FF2B5EF4-FFF2-40B4-BE49-F238E27FC236}">
              <a16:creationId xmlns:a16="http://schemas.microsoft.com/office/drawing/2014/main" id="{53A5292C-2B04-426C-BAE8-F351D7BF2F6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17EBD124-AB43-46C2-8528-4B0A45DE74F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1" name="Line 237">
          <a:extLst>
            <a:ext uri="{FF2B5EF4-FFF2-40B4-BE49-F238E27FC236}">
              <a16:creationId xmlns:a16="http://schemas.microsoft.com/office/drawing/2014/main" id="{68C00D09-83C7-4CC9-B757-0328DA79785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3A914E1F-ADC5-46DE-8EA7-F495900ECC8A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B3F276EE-4055-4454-951D-97A9D36116A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84" name="Line 9">
          <a:extLst>
            <a:ext uri="{FF2B5EF4-FFF2-40B4-BE49-F238E27FC236}">
              <a16:creationId xmlns:a16="http://schemas.microsoft.com/office/drawing/2014/main" id="{3AAA19A7-85C7-481C-A053-B06C4FA9189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85" name="Line 10">
          <a:extLst>
            <a:ext uri="{FF2B5EF4-FFF2-40B4-BE49-F238E27FC236}">
              <a16:creationId xmlns:a16="http://schemas.microsoft.com/office/drawing/2014/main" id="{EAB252C8-9F13-40E7-9E1A-55708A27F31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86" name="Line 15">
          <a:extLst>
            <a:ext uri="{FF2B5EF4-FFF2-40B4-BE49-F238E27FC236}">
              <a16:creationId xmlns:a16="http://schemas.microsoft.com/office/drawing/2014/main" id="{058EA69E-6C09-4E0D-8BD6-E6EDE6AEC2E0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87" name="Line 23">
          <a:extLst>
            <a:ext uri="{FF2B5EF4-FFF2-40B4-BE49-F238E27FC236}">
              <a16:creationId xmlns:a16="http://schemas.microsoft.com/office/drawing/2014/main" id="{363D596A-4F7D-4C64-A56A-961ACAE26FE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8" name="Line 31">
          <a:extLst>
            <a:ext uri="{FF2B5EF4-FFF2-40B4-BE49-F238E27FC236}">
              <a16:creationId xmlns:a16="http://schemas.microsoft.com/office/drawing/2014/main" id="{0E9F0C1A-73F0-4634-9EA5-4A427DE8B5A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9" name="Line 36">
          <a:extLst>
            <a:ext uri="{FF2B5EF4-FFF2-40B4-BE49-F238E27FC236}">
              <a16:creationId xmlns:a16="http://schemas.microsoft.com/office/drawing/2014/main" id="{BDE47E0D-1E8D-401F-87BF-30CFBA9E2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90" name="Line 69">
          <a:extLst>
            <a:ext uri="{FF2B5EF4-FFF2-40B4-BE49-F238E27FC236}">
              <a16:creationId xmlns:a16="http://schemas.microsoft.com/office/drawing/2014/main" id="{3A25241A-9910-4139-BC2A-0359AD59D0F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91" name="Line 99">
          <a:extLst>
            <a:ext uri="{FF2B5EF4-FFF2-40B4-BE49-F238E27FC236}">
              <a16:creationId xmlns:a16="http://schemas.microsoft.com/office/drawing/2014/main" id="{2DF53707-7E1A-44A9-BE19-E115DD733F7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92" name="Line 100">
          <a:extLst>
            <a:ext uri="{FF2B5EF4-FFF2-40B4-BE49-F238E27FC236}">
              <a16:creationId xmlns:a16="http://schemas.microsoft.com/office/drawing/2014/main" id="{E98DBCD1-2EFD-4CCC-8CAD-57274638080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93" name="Line 118">
          <a:extLst>
            <a:ext uri="{FF2B5EF4-FFF2-40B4-BE49-F238E27FC236}">
              <a16:creationId xmlns:a16="http://schemas.microsoft.com/office/drawing/2014/main" id="{C5A808D2-2ABC-4973-97F4-D40CE141B3A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94" name="Line 121">
          <a:extLst>
            <a:ext uri="{FF2B5EF4-FFF2-40B4-BE49-F238E27FC236}">
              <a16:creationId xmlns:a16="http://schemas.microsoft.com/office/drawing/2014/main" id="{169E74FC-9EA5-4140-AA25-65177CB6B280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95" name="Line 127">
          <a:extLst>
            <a:ext uri="{FF2B5EF4-FFF2-40B4-BE49-F238E27FC236}">
              <a16:creationId xmlns:a16="http://schemas.microsoft.com/office/drawing/2014/main" id="{A477F0EA-68DE-4FEA-8354-5B51AA589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96" name="Line 177">
          <a:extLst>
            <a:ext uri="{FF2B5EF4-FFF2-40B4-BE49-F238E27FC236}">
              <a16:creationId xmlns:a16="http://schemas.microsoft.com/office/drawing/2014/main" id="{2358439D-6786-4771-9A0A-FFBA88F4399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97" name="Line 194">
          <a:extLst>
            <a:ext uri="{FF2B5EF4-FFF2-40B4-BE49-F238E27FC236}">
              <a16:creationId xmlns:a16="http://schemas.microsoft.com/office/drawing/2014/main" id="{FE97E981-9B71-4412-9363-0D1030448AC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8" name="Line 198">
          <a:extLst>
            <a:ext uri="{FF2B5EF4-FFF2-40B4-BE49-F238E27FC236}">
              <a16:creationId xmlns:a16="http://schemas.microsoft.com/office/drawing/2014/main" id="{461ED977-C1DC-4F54-9F12-68AF204BB5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9" name="Line 204">
          <a:extLst>
            <a:ext uri="{FF2B5EF4-FFF2-40B4-BE49-F238E27FC236}">
              <a16:creationId xmlns:a16="http://schemas.microsoft.com/office/drawing/2014/main" id="{896BE833-FD17-4F28-8539-79BC7C3E52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00" name="Line 237">
          <a:extLst>
            <a:ext uri="{FF2B5EF4-FFF2-40B4-BE49-F238E27FC236}">
              <a16:creationId xmlns:a16="http://schemas.microsoft.com/office/drawing/2014/main" id="{D5D3D48D-320D-4851-B66C-15EF8D3736F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01" name="Line 239">
          <a:extLst>
            <a:ext uri="{FF2B5EF4-FFF2-40B4-BE49-F238E27FC236}">
              <a16:creationId xmlns:a16="http://schemas.microsoft.com/office/drawing/2014/main" id="{AD7CEEC4-81EE-43D5-8353-D50D646D10A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02" name="Line 241">
          <a:extLst>
            <a:ext uri="{FF2B5EF4-FFF2-40B4-BE49-F238E27FC236}">
              <a16:creationId xmlns:a16="http://schemas.microsoft.com/office/drawing/2014/main" id="{F1DD5DBE-F301-4EE3-A792-96EB561C003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403" name="Line 257">
          <a:extLst>
            <a:ext uri="{FF2B5EF4-FFF2-40B4-BE49-F238E27FC236}">
              <a16:creationId xmlns:a16="http://schemas.microsoft.com/office/drawing/2014/main" id="{554EA1B5-CC9D-465D-9DA6-36AECD5726F4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04" name="Line 262">
          <a:extLst>
            <a:ext uri="{FF2B5EF4-FFF2-40B4-BE49-F238E27FC236}">
              <a16:creationId xmlns:a16="http://schemas.microsoft.com/office/drawing/2014/main" id="{2B19D992-D41D-4AF8-B8F8-64F430080B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0F96D4EE-F786-461D-A1A2-CFB4AC8D6C6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06" name="Line 237">
          <a:extLst>
            <a:ext uri="{FF2B5EF4-FFF2-40B4-BE49-F238E27FC236}">
              <a16:creationId xmlns:a16="http://schemas.microsoft.com/office/drawing/2014/main" id="{DC9F448C-AD33-4F7D-87FB-2F835A07C6C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07" name="Line 7">
          <a:extLst>
            <a:ext uri="{FF2B5EF4-FFF2-40B4-BE49-F238E27FC236}">
              <a16:creationId xmlns:a16="http://schemas.microsoft.com/office/drawing/2014/main" id="{2767C093-7C02-4EDB-8E61-F1DD8E31320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B65F0C8A-C264-4BB9-964C-304F7CFA2D2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9" name="Line 237">
          <a:extLst>
            <a:ext uri="{FF2B5EF4-FFF2-40B4-BE49-F238E27FC236}">
              <a16:creationId xmlns:a16="http://schemas.microsoft.com/office/drawing/2014/main" id="{474C7C02-19AD-41A4-AFBD-05390CD330ED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10" name="Přímá spojnice 409">
          <a:extLst>
            <a:ext uri="{FF2B5EF4-FFF2-40B4-BE49-F238E27FC236}">
              <a16:creationId xmlns:a16="http://schemas.microsoft.com/office/drawing/2014/main" id="{328D2E47-A056-454B-9745-CEA834A04F5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11" name="Přímá spojnice 410">
          <a:extLst>
            <a:ext uri="{FF2B5EF4-FFF2-40B4-BE49-F238E27FC236}">
              <a16:creationId xmlns:a16="http://schemas.microsoft.com/office/drawing/2014/main" id="{EC52CB33-8FF9-42AE-9F6C-9804D1641AC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12" name="Přímá spojnice se šipkou 411">
          <a:extLst>
            <a:ext uri="{FF2B5EF4-FFF2-40B4-BE49-F238E27FC236}">
              <a16:creationId xmlns:a16="http://schemas.microsoft.com/office/drawing/2014/main" id="{6C11C48F-D48B-407B-816A-346652A756A3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13" name="Line 4">
          <a:extLst>
            <a:ext uri="{FF2B5EF4-FFF2-40B4-BE49-F238E27FC236}">
              <a16:creationId xmlns:a16="http://schemas.microsoft.com/office/drawing/2014/main" id="{844C1E8C-C306-4979-81FB-C2530C79609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14" name="Line 4">
          <a:extLst>
            <a:ext uri="{FF2B5EF4-FFF2-40B4-BE49-F238E27FC236}">
              <a16:creationId xmlns:a16="http://schemas.microsoft.com/office/drawing/2014/main" id="{CC34044A-D812-4A48-B0F3-FD194B0E4A8E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15" name="Line 237">
          <a:extLst>
            <a:ext uri="{FF2B5EF4-FFF2-40B4-BE49-F238E27FC236}">
              <a16:creationId xmlns:a16="http://schemas.microsoft.com/office/drawing/2014/main" id="{AD9AB0AF-901C-47F7-B354-D438E0B481C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16" name="Line 237">
          <a:extLst>
            <a:ext uri="{FF2B5EF4-FFF2-40B4-BE49-F238E27FC236}">
              <a16:creationId xmlns:a16="http://schemas.microsoft.com/office/drawing/2014/main" id="{41326DF5-D58B-4806-9973-6643A68D2E0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17" name="Line 4">
          <a:extLst>
            <a:ext uri="{FF2B5EF4-FFF2-40B4-BE49-F238E27FC236}">
              <a16:creationId xmlns:a16="http://schemas.microsoft.com/office/drawing/2014/main" id="{6B563B87-6A6A-46B5-BD5D-9AB25109D07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53CA145-71F3-443C-89B6-665915B149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9" name="Line 9">
          <a:extLst>
            <a:ext uri="{FF2B5EF4-FFF2-40B4-BE49-F238E27FC236}">
              <a16:creationId xmlns:a16="http://schemas.microsoft.com/office/drawing/2014/main" id="{E209DBBD-3E98-49A4-B6BC-7C80346DE11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20" name="Line 10">
          <a:extLst>
            <a:ext uri="{FF2B5EF4-FFF2-40B4-BE49-F238E27FC236}">
              <a16:creationId xmlns:a16="http://schemas.microsoft.com/office/drawing/2014/main" id="{2C193141-8A63-4393-B802-93EF6FC48F7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1" name="Line 15">
          <a:extLst>
            <a:ext uri="{FF2B5EF4-FFF2-40B4-BE49-F238E27FC236}">
              <a16:creationId xmlns:a16="http://schemas.microsoft.com/office/drawing/2014/main" id="{B0CDD942-4269-4408-9FDE-B8415B4A7BD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22" name="Line 23">
          <a:extLst>
            <a:ext uri="{FF2B5EF4-FFF2-40B4-BE49-F238E27FC236}">
              <a16:creationId xmlns:a16="http://schemas.microsoft.com/office/drawing/2014/main" id="{BD8664D1-32D8-492F-9201-3CCD7CA7B87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23" name="Line 31">
          <a:extLst>
            <a:ext uri="{FF2B5EF4-FFF2-40B4-BE49-F238E27FC236}">
              <a16:creationId xmlns:a16="http://schemas.microsoft.com/office/drawing/2014/main" id="{D53FCB12-FE74-47A6-935D-1DE6ABF649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24" name="Line 36">
          <a:extLst>
            <a:ext uri="{FF2B5EF4-FFF2-40B4-BE49-F238E27FC236}">
              <a16:creationId xmlns:a16="http://schemas.microsoft.com/office/drawing/2014/main" id="{DA3A8C77-114A-4F3F-948D-95A2333B9EB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25" name="Line 69">
          <a:extLst>
            <a:ext uri="{FF2B5EF4-FFF2-40B4-BE49-F238E27FC236}">
              <a16:creationId xmlns:a16="http://schemas.microsoft.com/office/drawing/2014/main" id="{5C4EB0FC-A382-4EDA-90F4-D490B309C01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26" name="Line 99">
          <a:extLst>
            <a:ext uri="{FF2B5EF4-FFF2-40B4-BE49-F238E27FC236}">
              <a16:creationId xmlns:a16="http://schemas.microsoft.com/office/drawing/2014/main" id="{EA60D076-4B2F-4357-8936-217AC63310A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27" name="Line 100">
          <a:extLst>
            <a:ext uri="{FF2B5EF4-FFF2-40B4-BE49-F238E27FC236}">
              <a16:creationId xmlns:a16="http://schemas.microsoft.com/office/drawing/2014/main" id="{12C12FEE-189D-4F84-823D-E1882788868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8" name="Line 118">
          <a:extLst>
            <a:ext uri="{FF2B5EF4-FFF2-40B4-BE49-F238E27FC236}">
              <a16:creationId xmlns:a16="http://schemas.microsoft.com/office/drawing/2014/main" id="{BEE3FC93-89EF-494C-A678-2B22A49BDC16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9" name="Line 121">
          <a:extLst>
            <a:ext uri="{FF2B5EF4-FFF2-40B4-BE49-F238E27FC236}">
              <a16:creationId xmlns:a16="http://schemas.microsoft.com/office/drawing/2014/main" id="{E675EAC8-4D79-4EE9-8B12-EEA89D4D5F4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30" name="Line 127">
          <a:extLst>
            <a:ext uri="{FF2B5EF4-FFF2-40B4-BE49-F238E27FC236}">
              <a16:creationId xmlns:a16="http://schemas.microsoft.com/office/drawing/2014/main" id="{06DB3557-1535-4CBA-9D9D-BA9FAD77727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31" name="Line 177">
          <a:extLst>
            <a:ext uri="{FF2B5EF4-FFF2-40B4-BE49-F238E27FC236}">
              <a16:creationId xmlns:a16="http://schemas.microsoft.com/office/drawing/2014/main" id="{20879D4C-D1B8-402C-B501-22BBD334D5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32" name="Line 194">
          <a:extLst>
            <a:ext uri="{FF2B5EF4-FFF2-40B4-BE49-F238E27FC236}">
              <a16:creationId xmlns:a16="http://schemas.microsoft.com/office/drawing/2014/main" id="{0F8D90BF-B118-4BC8-83C4-CDE31998E6B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33" name="Line 198">
          <a:extLst>
            <a:ext uri="{FF2B5EF4-FFF2-40B4-BE49-F238E27FC236}">
              <a16:creationId xmlns:a16="http://schemas.microsoft.com/office/drawing/2014/main" id="{A27309AB-F1E9-491B-B715-0CC2CF7AD8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34" name="Line 204">
          <a:extLst>
            <a:ext uri="{FF2B5EF4-FFF2-40B4-BE49-F238E27FC236}">
              <a16:creationId xmlns:a16="http://schemas.microsoft.com/office/drawing/2014/main" id="{B82A5632-56E3-48F1-966A-5A88627B259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35" name="Line 237">
          <a:extLst>
            <a:ext uri="{FF2B5EF4-FFF2-40B4-BE49-F238E27FC236}">
              <a16:creationId xmlns:a16="http://schemas.microsoft.com/office/drawing/2014/main" id="{3FE8BCA2-5803-4016-A2CE-8BEB1E171DB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36" name="Line 239">
          <a:extLst>
            <a:ext uri="{FF2B5EF4-FFF2-40B4-BE49-F238E27FC236}">
              <a16:creationId xmlns:a16="http://schemas.microsoft.com/office/drawing/2014/main" id="{957A7711-E323-47D0-B3E3-046EFE357F8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37" name="Line 241">
          <a:extLst>
            <a:ext uri="{FF2B5EF4-FFF2-40B4-BE49-F238E27FC236}">
              <a16:creationId xmlns:a16="http://schemas.microsoft.com/office/drawing/2014/main" id="{E9273E97-F325-4C2A-8DA3-0373D252669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8" name="Line 257">
          <a:extLst>
            <a:ext uri="{FF2B5EF4-FFF2-40B4-BE49-F238E27FC236}">
              <a16:creationId xmlns:a16="http://schemas.microsoft.com/office/drawing/2014/main" id="{4AFD4CA1-BCD5-4402-A31B-4116A32CE98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9" name="Line 262">
          <a:extLst>
            <a:ext uri="{FF2B5EF4-FFF2-40B4-BE49-F238E27FC236}">
              <a16:creationId xmlns:a16="http://schemas.microsoft.com/office/drawing/2014/main" id="{AA5C26E4-FC56-4AA3-9CFA-5333CAD534CE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80FDCDDA-A341-4866-97A1-DCF8B6148F0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41" name="Line 237">
          <a:extLst>
            <a:ext uri="{FF2B5EF4-FFF2-40B4-BE49-F238E27FC236}">
              <a16:creationId xmlns:a16="http://schemas.microsoft.com/office/drawing/2014/main" id="{93C57CB7-D029-4B6A-B6E8-A2A5EC3C86C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42" name="Line 7">
          <a:extLst>
            <a:ext uri="{FF2B5EF4-FFF2-40B4-BE49-F238E27FC236}">
              <a16:creationId xmlns:a16="http://schemas.microsoft.com/office/drawing/2014/main" id="{5741DACA-4717-4680-BE5D-E2790DF07B6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465DE050-8355-4D42-B6C7-8B3161073D8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44" name="Line 237">
          <a:extLst>
            <a:ext uri="{FF2B5EF4-FFF2-40B4-BE49-F238E27FC236}">
              <a16:creationId xmlns:a16="http://schemas.microsoft.com/office/drawing/2014/main" id="{17302C7C-2F84-4C5E-A8DA-50F9C0C25A8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45" name="Přímá spojnice 29">
          <a:extLst>
            <a:ext uri="{FF2B5EF4-FFF2-40B4-BE49-F238E27FC236}">
              <a16:creationId xmlns:a16="http://schemas.microsoft.com/office/drawing/2014/main" id="{4E26D167-2E1F-4DD5-9468-0B9F2AA3496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46" name="Přímá spojnice 30">
          <a:extLst>
            <a:ext uri="{FF2B5EF4-FFF2-40B4-BE49-F238E27FC236}">
              <a16:creationId xmlns:a16="http://schemas.microsoft.com/office/drawing/2014/main" id="{38E91FC9-3087-41C7-8065-ABBBCABD0CA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47" name="Přímá spojnice se šipkou 32">
          <a:extLst>
            <a:ext uri="{FF2B5EF4-FFF2-40B4-BE49-F238E27FC236}">
              <a16:creationId xmlns:a16="http://schemas.microsoft.com/office/drawing/2014/main" id="{5084B775-7915-40F3-8ABB-AF731B3F7D0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8" name="Line 4">
          <a:extLst>
            <a:ext uri="{FF2B5EF4-FFF2-40B4-BE49-F238E27FC236}">
              <a16:creationId xmlns:a16="http://schemas.microsoft.com/office/drawing/2014/main" id="{678D6E66-75B3-4498-98F0-14EB0020B56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9" name="Line 4">
          <a:extLst>
            <a:ext uri="{FF2B5EF4-FFF2-40B4-BE49-F238E27FC236}">
              <a16:creationId xmlns:a16="http://schemas.microsoft.com/office/drawing/2014/main" id="{E4C255E5-706C-42CD-AEA5-A7B1C69FCDB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50" name="Line 237">
          <a:extLst>
            <a:ext uri="{FF2B5EF4-FFF2-40B4-BE49-F238E27FC236}">
              <a16:creationId xmlns:a16="http://schemas.microsoft.com/office/drawing/2014/main" id="{6F5AC457-0BD9-4C37-8388-75AA31ECE9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51" name="Line 237">
          <a:extLst>
            <a:ext uri="{FF2B5EF4-FFF2-40B4-BE49-F238E27FC236}">
              <a16:creationId xmlns:a16="http://schemas.microsoft.com/office/drawing/2014/main" id="{E89C8137-F0CF-4EFA-854D-A00197C2816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D5F5FE31-2E02-4570-9CE5-B9A23C1E6719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94BD9615-5996-4EC9-9660-EA1F5C996BD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54" name="Line 9">
          <a:extLst>
            <a:ext uri="{FF2B5EF4-FFF2-40B4-BE49-F238E27FC236}">
              <a16:creationId xmlns:a16="http://schemas.microsoft.com/office/drawing/2014/main" id="{010FF68D-9536-404A-8E83-AA8CFF01F3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5" name="Line 10">
          <a:extLst>
            <a:ext uri="{FF2B5EF4-FFF2-40B4-BE49-F238E27FC236}">
              <a16:creationId xmlns:a16="http://schemas.microsoft.com/office/drawing/2014/main" id="{06542D4C-709B-47AC-9E24-9C69C19593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6" name="Line 15">
          <a:extLst>
            <a:ext uri="{FF2B5EF4-FFF2-40B4-BE49-F238E27FC236}">
              <a16:creationId xmlns:a16="http://schemas.microsoft.com/office/drawing/2014/main" id="{A35892DA-06D9-45AE-AA74-A75EE7E49D0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57" name="Line 23">
          <a:extLst>
            <a:ext uri="{FF2B5EF4-FFF2-40B4-BE49-F238E27FC236}">
              <a16:creationId xmlns:a16="http://schemas.microsoft.com/office/drawing/2014/main" id="{FD4F308E-DB85-4CDC-8674-652F24022A7C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8" name="Line 31">
          <a:extLst>
            <a:ext uri="{FF2B5EF4-FFF2-40B4-BE49-F238E27FC236}">
              <a16:creationId xmlns:a16="http://schemas.microsoft.com/office/drawing/2014/main" id="{3C07BC65-813B-412E-9692-9F424266CB0F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9" name="Line 36">
          <a:extLst>
            <a:ext uri="{FF2B5EF4-FFF2-40B4-BE49-F238E27FC236}">
              <a16:creationId xmlns:a16="http://schemas.microsoft.com/office/drawing/2014/main" id="{71849720-0314-46C8-A950-5243DEBB50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0" name="Line 69">
          <a:extLst>
            <a:ext uri="{FF2B5EF4-FFF2-40B4-BE49-F238E27FC236}">
              <a16:creationId xmlns:a16="http://schemas.microsoft.com/office/drawing/2014/main" id="{EA7E0D2E-3E6C-498F-BB96-09F6CD1B158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61" name="Line 99">
          <a:extLst>
            <a:ext uri="{FF2B5EF4-FFF2-40B4-BE49-F238E27FC236}">
              <a16:creationId xmlns:a16="http://schemas.microsoft.com/office/drawing/2014/main" id="{E6AFC264-0F36-4ECD-B773-716C8CAD835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62" name="Line 100">
          <a:extLst>
            <a:ext uri="{FF2B5EF4-FFF2-40B4-BE49-F238E27FC236}">
              <a16:creationId xmlns:a16="http://schemas.microsoft.com/office/drawing/2014/main" id="{FCDCB1D2-F60E-427D-B14C-574B967BD69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63" name="Line 118">
          <a:extLst>
            <a:ext uri="{FF2B5EF4-FFF2-40B4-BE49-F238E27FC236}">
              <a16:creationId xmlns:a16="http://schemas.microsoft.com/office/drawing/2014/main" id="{AC052EDE-48B1-447F-9A93-7072B41D9A1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64" name="Line 121">
          <a:extLst>
            <a:ext uri="{FF2B5EF4-FFF2-40B4-BE49-F238E27FC236}">
              <a16:creationId xmlns:a16="http://schemas.microsoft.com/office/drawing/2014/main" id="{1E22161E-5B4A-408A-A94C-47CB387D78E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65" name="Line 127">
          <a:extLst>
            <a:ext uri="{FF2B5EF4-FFF2-40B4-BE49-F238E27FC236}">
              <a16:creationId xmlns:a16="http://schemas.microsoft.com/office/drawing/2014/main" id="{E4F7215C-CE5E-461A-ABDD-7C8D170B0B2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66" name="Line 177">
          <a:extLst>
            <a:ext uri="{FF2B5EF4-FFF2-40B4-BE49-F238E27FC236}">
              <a16:creationId xmlns:a16="http://schemas.microsoft.com/office/drawing/2014/main" id="{66FCD495-6AC4-4E76-9CF2-DCD9C0B2078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67" name="Line 194">
          <a:extLst>
            <a:ext uri="{FF2B5EF4-FFF2-40B4-BE49-F238E27FC236}">
              <a16:creationId xmlns:a16="http://schemas.microsoft.com/office/drawing/2014/main" id="{7FB6EFFF-659E-4300-A65D-46C42671FD2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8" name="Line 198">
          <a:extLst>
            <a:ext uri="{FF2B5EF4-FFF2-40B4-BE49-F238E27FC236}">
              <a16:creationId xmlns:a16="http://schemas.microsoft.com/office/drawing/2014/main" id="{30867E22-81A3-422E-923E-80BD624E337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9" name="Line 204">
          <a:extLst>
            <a:ext uri="{FF2B5EF4-FFF2-40B4-BE49-F238E27FC236}">
              <a16:creationId xmlns:a16="http://schemas.microsoft.com/office/drawing/2014/main" id="{B76B0708-33CB-4E29-AD89-2FB9A8C04096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70" name="Line 237">
          <a:extLst>
            <a:ext uri="{FF2B5EF4-FFF2-40B4-BE49-F238E27FC236}">
              <a16:creationId xmlns:a16="http://schemas.microsoft.com/office/drawing/2014/main" id="{79727FF1-4096-4D6D-8170-852F243C9D3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71" name="Line 239">
          <a:extLst>
            <a:ext uri="{FF2B5EF4-FFF2-40B4-BE49-F238E27FC236}">
              <a16:creationId xmlns:a16="http://schemas.microsoft.com/office/drawing/2014/main" id="{0779FEF7-BAB8-44A7-9D4C-CF8D335A312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72" name="Line 241">
          <a:extLst>
            <a:ext uri="{FF2B5EF4-FFF2-40B4-BE49-F238E27FC236}">
              <a16:creationId xmlns:a16="http://schemas.microsoft.com/office/drawing/2014/main" id="{8D0C99E3-732D-4653-8761-928CADAD664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73" name="Line 257">
          <a:extLst>
            <a:ext uri="{FF2B5EF4-FFF2-40B4-BE49-F238E27FC236}">
              <a16:creationId xmlns:a16="http://schemas.microsoft.com/office/drawing/2014/main" id="{4C00530C-ABA2-4A86-9104-18B0384A9310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74" name="Line 262">
          <a:extLst>
            <a:ext uri="{FF2B5EF4-FFF2-40B4-BE49-F238E27FC236}">
              <a16:creationId xmlns:a16="http://schemas.microsoft.com/office/drawing/2014/main" id="{3AE56C8F-A467-4154-ADAF-6136AA3984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824DEFED-C1D8-44CF-885E-FC26E4BEE4D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76" name="Line 237">
          <a:extLst>
            <a:ext uri="{FF2B5EF4-FFF2-40B4-BE49-F238E27FC236}">
              <a16:creationId xmlns:a16="http://schemas.microsoft.com/office/drawing/2014/main" id="{5414DA5D-171C-49FD-8678-3EFDDCE17B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3F4CCBD4-A679-419C-8AC2-0083BABE714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8" name="Line 7">
          <a:extLst>
            <a:ext uri="{FF2B5EF4-FFF2-40B4-BE49-F238E27FC236}">
              <a16:creationId xmlns:a16="http://schemas.microsoft.com/office/drawing/2014/main" id="{6B59E651-71B3-4B9B-A270-8AE1D52CAF52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9" name="Line 237">
          <a:extLst>
            <a:ext uri="{FF2B5EF4-FFF2-40B4-BE49-F238E27FC236}">
              <a16:creationId xmlns:a16="http://schemas.microsoft.com/office/drawing/2014/main" id="{A519ED18-1993-4004-AF70-FF96D1C9916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80" name="Přímá spojnice 29">
          <a:extLst>
            <a:ext uri="{FF2B5EF4-FFF2-40B4-BE49-F238E27FC236}">
              <a16:creationId xmlns:a16="http://schemas.microsoft.com/office/drawing/2014/main" id="{07BB4ED2-80CE-4D0A-A1E3-9C3C4CC4947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81" name="Přímá spojnice 30">
          <a:extLst>
            <a:ext uri="{FF2B5EF4-FFF2-40B4-BE49-F238E27FC236}">
              <a16:creationId xmlns:a16="http://schemas.microsoft.com/office/drawing/2014/main" id="{22C88D74-4CCF-4A29-8476-5BE346D4122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82" name="Přímá spojnice se šipkou 32">
          <a:extLst>
            <a:ext uri="{FF2B5EF4-FFF2-40B4-BE49-F238E27FC236}">
              <a16:creationId xmlns:a16="http://schemas.microsoft.com/office/drawing/2014/main" id="{45F749D9-E98B-4738-B9B9-612E1892AD7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92DED916-0F6F-4FE5-9D73-EAA03F88A9C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84" name="Line 4">
          <a:extLst>
            <a:ext uri="{FF2B5EF4-FFF2-40B4-BE49-F238E27FC236}">
              <a16:creationId xmlns:a16="http://schemas.microsoft.com/office/drawing/2014/main" id="{6AE16051-104D-4B18-8B14-1E4327E7F4B7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85" name="Line 237">
          <a:extLst>
            <a:ext uri="{FF2B5EF4-FFF2-40B4-BE49-F238E27FC236}">
              <a16:creationId xmlns:a16="http://schemas.microsoft.com/office/drawing/2014/main" id="{2B7E4D26-25CB-40F7-93B4-239F35A1013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86" name="Line 237">
          <a:extLst>
            <a:ext uri="{FF2B5EF4-FFF2-40B4-BE49-F238E27FC236}">
              <a16:creationId xmlns:a16="http://schemas.microsoft.com/office/drawing/2014/main" id="{F4878F11-1E59-4BEB-83AC-6332B49FAD1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C8D06414-CFBB-4EB8-ACF3-E55F84F560B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8" name="Line 7">
          <a:extLst>
            <a:ext uri="{FF2B5EF4-FFF2-40B4-BE49-F238E27FC236}">
              <a16:creationId xmlns:a16="http://schemas.microsoft.com/office/drawing/2014/main" id="{8C76608A-C1CA-4857-B9D9-5FDA80D70399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9" name="Line 9">
          <a:extLst>
            <a:ext uri="{FF2B5EF4-FFF2-40B4-BE49-F238E27FC236}">
              <a16:creationId xmlns:a16="http://schemas.microsoft.com/office/drawing/2014/main" id="{732616C5-4337-4E5C-B830-15BE6330F66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90" name="Line 10">
          <a:extLst>
            <a:ext uri="{FF2B5EF4-FFF2-40B4-BE49-F238E27FC236}">
              <a16:creationId xmlns:a16="http://schemas.microsoft.com/office/drawing/2014/main" id="{9AF711CE-A893-4CBD-9D9C-D15D8AEAF5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91" name="Line 15">
          <a:extLst>
            <a:ext uri="{FF2B5EF4-FFF2-40B4-BE49-F238E27FC236}">
              <a16:creationId xmlns:a16="http://schemas.microsoft.com/office/drawing/2014/main" id="{199CD3E2-18A0-4F1C-B581-95D81E03026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92" name="Line 23">
          <a:extLst>
            <a:ext uri="{FF2B5EF4-FFF2-40B4-BE49-F238E27FC236}">
              <a16:creationId xmlns:a16="http://schemas.microsoft.com/office/drawing/2014/main" id="{B74AB2D7-4063-49FE-99A0-34454EF4A65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93" name="Line 31">
          <a:extLst>
            <a:ext uri="{FF2B5EF4-FFF2-40B4-BE49-F238E27FC236}">
              <a16:creationId xmlns:a16="http://schemas.microsoft.com/office/drawing/2014/main" id="{0A04B720-9002-4E67-9E78-35334F21A82B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4" name="Line 36">
          <a:extLst>
            <a:ext uri="{FF2B5EF4-FFF2-40B4-BE49-F238E27FC236}">
              <a16:creationId xmlns:a16="http://schemas.microsoft.com/office/drawing/2014/main" id="{F0AFD611-6745-42DA-978A-2B1BB89618B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5" name="Line 69">
          <a:extLst>
            <a:ext uri="{FF2B5EF4-FFF2-40B4-BE49-F238E27FC236}">
              <a16:creationId xmlns:a16="http://schemas.microsoft.com/office/drawing/2014/main" id="{7C73F4FE-3778-4871-B238-30FE5FFB47F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96" name="Line 99">
          <a:extLst>
            <a:ext uri="{FF2B5EF4-FFF2-40B4-BE49-F238E27FC236}">
              <a16:creationId xmlns:a16="http://schemas.microsoft.com/office/drawing/2014/main" id="{DDCE6C09-8BC4-4EDE-BECA-ADEBDEF9B40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0E0006CA-730A-426E-B3AD-C78134735DC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8" name="Line 118">
          <a:extLst>
            <a:ext uri="{FF2B5EF4-FFF2-40B4-BE49-F238E27FC236}">
              <a16:creationId xmlns:a16="http://schemas.microsoft.com/office/drawing/2014/main" id="{C86F36A7-67F4-4B4F-8049-41142E68628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9" name="Line 121">
          <a:extLst>
            <a:ext uri="{FF2B5EF4-FFF2-40B4-BE49-F238E27FC236}">
              <a16:creationId xmlns:a16="http://schemas.microsoft.com/office/drawing/2014/main" id="{91BC90BE-CD80-49FE-AA96-F50CAD23A14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00" name="Line 127">
          <a:extLst>
            <a:ext uri="{FF2B5EF4-FFF2-40B4-BE49-F238E27FC236}">
              <a16:creationId xmlns:a16="http://schemas.microsoft.com/office/drawing/2014/main" id="{C960A882-0F93-49C3-95D1-AD3CFC02D6A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01" name="Line 177">
          <a:extLst>
            <a:ext uri="{FF2B5EF4-FFF2-40B4-BE49-F238E27FC236}">
              <a16:creationId xmlns:a16="http://schemas.microsoft.com/office/drawing/2014/main" id="{396FBC28-49F1-4F31-86BE-A7413CAA016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02" name="Line 194">
          <a:extLst>
            <a:ext uri="{FF2B5EF4-FFF2-40B4-BE49-F238E27FC236}">
              <a16:creationId xmlns:a16="http://schemas.microsoft.com/office/drawing/2014/main" id="{6F0F515D-5394-4075-8F22-93A837473C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03" name="Line 198">
          <a:extLst>
            <a:ext uri="{FF2B5EF4-FFF2-40B4-BE49-F238E27FC236}">
              <a16:creationId xmlns:a16="http://schemas.microsoft.com/office/drawing/2014/main" id="{C86A7EB0-F495-4EBD-82DB-E8383AF4CAD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04" name="Line 204">
          <a:extLst>
            <a:ext uri="{FF2B5EF4-FFF2-40B4-BE49-F238E27FC236}">
              <a16:creationId xmlns:a16="http://schemas.microsoft.com/office/drawing/2014/main" id="{6A2AA691-34BC-4818-BF35-DE5EA96DB68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05" name="Line 237">
          <a:extLst>
            <a:ext uri="{FF2B5EF4-FFF2-40B4-BE49-F238E27FC236}">
              <a16:creationId xmlns:a16="http://schemas.microsoft.com/office/drawing/2014/main" id="{E161168E-3576-455C-AADB-54DAD691749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06" name="Line 239">
          <a:extLst>
            <a:ext uri="{FF2B5EF4-FFF2-40B4-BE49-F238E27FC236}">
              <a16:creationId xmlns:a16="http://schemas.microsoft.com/office/drawing/2014/main" id="{D1105FA0-505A-4BD1-95E2-A8E50C17F741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07" name="Line 241">
          <a:extLst>
            <a:ext uri="{FF2B5EF4-FFF2-40B4-BE49-F238E27FC236}">
              <a16:creationId xmlns:a16="http://schemas.microsoft.com/office/drawing/2014/main" id="{FC215AAF-F894-46A6-A66F-961C7504600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8" name="Line 257">
          <a:extLst>
            <a:ext uri="{FF2B5EF4-FFF2-40B4-BE49-F238E27FC236}">
              <a16:creationId xmlns:a16="http://schemas.microsoft.com/office/drawing/2014/main" id="{3FFEBB00-5A5B-4F0D-BA1D-F223EABEB61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9" name="Line 262">
          <a:extLst>
            <a:ext uri="{FF2B5EF4-FFF2-40B4-BE49-F238E27FC236}">
              <a16:creationId xmlns:a16="http://schemas.microsoft.com/office/drawing/2014/main" id="{3CC349B2-1ACE-4E95-BEE1-17F7065AF8D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D449F6AA-664B-45F5-8ACF-5A653E6126B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F6223FAD-19DC-4DAE-B93E-7F1DEE9E57E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12" name="Line 7">
          <a:extLst>
            <a:ext uri="{FF2B5EF4-FFF2-40B4-BE49-F238E27FC236}">
              <a16:creationId xmlns:a16="http://schemas.microsoft.com/office/drawing/2014/main" id="{DC30F3B0-CAD4-4391-8034-E2ED8971F948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64C9B513-073D-49E1-83F6-880A9AEF4D6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0C23A39-94AB-4C0E-882C-298E592865F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15" name="Přímá spojnice 514">
          <a:extLst>
            <a:ext uri="{FF2B5EF4-FFF2-40B4-BE49-F238E27FC236}">
              <a16:creationId xmlns:a16="http://schemas.microsoft.com/office/drawing/2014/main" id="{3143CDE7-C899-4864-B3A5-EC4FCE5D1FD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16" name="Přímá spojnice 515">
          <a:extLst>
            <a:ext uri="{FF2B5EF4-FFF2-40B4-BE49-F238E27FC236}">
              <a16:creationId xmlns:a16="http://schemas.microsoft.com/office/drawing/2014/main" id="{CB991267-FE4C-43EC-BF34-CF137FEACCC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17" name="Přímá spojnice se šipkou 516">
          <a:extLst>
            <a:ext uri="{FF2B5EF4-FFF2-40B4-BE49-F238E27FC236}">
              <a16:creationId xmlns:a16="http://schemas.microsoft.com/office/drawing/2014/main" id="{E88203A6-48FE-4A53-B076-E87E0236138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8" name="Line 4">
          <a:extLst>
            <a:ext uri="{FF2B5EF4-FFF2-40B4-BE49-F238E27FC236}">
              <a16:creationId xmlns:a16="http://schemas.microsoft.com/office/drawing/2014/main" id="{13E9C9EF-797D-4D0C-8CA6-699095212E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9" name="Line 4">
          <a:extLst>
            <a:ext uri="{FF2B5EF4-FFF2-40B4-BE49-F238E27FC236}">
              <a16:creationId xmlns:a16="http://schemas.microsoft.com/office/drawing/2014/main" id="{C1EE44F5-5A1F-4AF5-AD08-AC3B466E709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20" name="Line 237">
          <a:extLst>
            <a:ext uri="{FF2B5EF4-FFF2-40B4-BE49-F238E27FC236}">
              <a16:creationId xmlns:a16="http://schemas.microsoft.com/office/drawing/2014/main" id="{C9451FCF-E7C7-4925-9C19-1FE9E449EE5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21" name="Line 208">
          <a:extLst>
            <a:ext uri="{FF2B5EF4-FFF2-40B4-BE49-F238E27FC236}">
              <a16:creationId xmlns:a16="http://schemas.microsoft.com/office/drawing/2014/main" id="{52FBC37C-8957-41E7-895E-7A1F2EDFCC99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22" name="Line 237">
          <a:extLst>
            <a:ext uri="{FF2B5EF4-FFF2-40B4-BE49-F238E27FC236}">
              <a16:creationId xmlns:a16="http://schemas.microsoft.com/office/drawing/2014/main" id="{5D146C07-7BFE-47DA-8445-6DB6404BDC8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D7944FC3-009A-4B2B-878B-78DA6B27DC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24" name="Line 7">
          <a:extLst>
            <a:ext uri="{FF2B5EF4-FFF2-40B4-BE49-F238E27FC236}">
              <a16:creationId xmlns:a16="http://schemas.microsoft.com/office/drawing/2014/main" id="{979FFE5A-4D59-48E5-88EC-4855D22EE314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25" name="Line 9">
          <a:extLst>
            <a:ext uri="{FF2B5EF4-FFF2-40B4-BE49-F238E27FC236}">
              <a16:creationId xmlns:a16="http://schemas.microsoft.com/office/drawing/2014/main" id="{F700D8BA-206A-4122-9495-CE7A1D8F49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26" name="Line 10">
          <a:extLst>
            <a:ext uri="{FF2B5EF4-FFF2-40B4-BE49-F238E27FC236}">
              <a16:creationId xmlns:a16="http://schemas.microsoft.com/office/drawing/2014/main" id="{7F4BC1A5-542C-426E-B9FA-063064A54B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27" name="Line 15">
          <a:extLst>
            <a:ext uri="{FF2B5EF4-FFF2-40B4-BE49-F238E27FC236}">
              <a16:creationId xmlns:a16="http://schemas.microsoft.com/office/drawing/2014/main" id="{FED861B9-FE6B-40AA-A721-0FBCD9060FA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28" name="Line 23">
          <a:extLst>
            <a:ext uri="{FF2B5EF4-FFF2-40B4-BE49-F238E27FC236}">
              <a16:creationId xmlns:a16="http://schemas.microsoft.com/office/drawing/2014/main" id="{57601343-FDFC-4418-8E5F-356FE581FEE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29" name="Line 31">
          <a:extLst>
            <a:ext uri="{FF2B5EF4-FFF2-40B4-BE49-F238E27FC236}">
              <a16:creationId xmlns:a16="http://schemas.microsoft.com/office/drawing/2014/main" id="{B20DEE49-EE5E-467B-8F1C-06040B8D1EF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30" name="Line 36">
          <a:extLst>
            <a:ext uri="{FF2B5EF4-FFF2-40B4-BE49-F238E27FC236}">
              <a16:creationId xmlns:a16="http://schemas.microsoft.com/office/drawing/2014/main" id="{9CBB6BEB-2E92-4C35-9360-E6A86A48DEE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31" name="Line 69">
          <a:extLst>
            <a:ext uri="{FF2B5EF4-FFF2-40B4-BE49-F238E27FC236}">
              <a16:creationId xmlns:a16="http://schemas.microsoft.com/office/drawing/2014/main" id="{C2AF92B0-11EC-40AE-AF7D-FF0293AD89D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32" name="Line 99">
          <a:extLst>
            <a:ext uri="{FF2B5EF4-FFF2-40B4-BE49-F238E27FC236}">
              <a16:creationId xmlns:a16="http://schemas.microsoft.com/office/drawing/2014/main" id="{6531DB9A-AF1D-4D56-B002-036B8F669CF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33" name="Line 100">
          <a:extLst>
            <a:ext uri="{FF2B5EF4-FFF2-40B4-BE49-F238E27FC236}">
              <a16:creationId xmlns:a16="http://schemas.microsoft.com/office/drawing/2014/main" id="{251CFF04-E784-4F13-BF6D-6FA049867DE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34" name="Line 118">
          <a:extLst>
            <a:ext uri="{FF2B5EF4-FFF2-40B4-BE49-F238E27FC236}">
              <a16:creationId xmlns:a16="http://schemas.microsoft.com/office/drawing/2014/main" id="{2C6F1737-2B45-439F-98CC-4C0857B9808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5" name="Line 121">
          <a:extLst>
            <a:ext uri="{FF2B5EF4-FFF2-40B4-BE49-F238E27FC236}">
              <a16:creationId xmlns:a16="http://schemas.microsoft.com/office/drawing/2014/main" id="{E76BD682-0B8C-4D24-BE00-D3FD19B949D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36" name="Line 127">
          <a:extLst>
            <a:ext uri="{FF2B5EF4-FFF2-40B4-BE49-F238E27FC236}">
              <a16:creationId xmlns:a16="http://schemas.microsoft.com/office/drawing/2014/main" id="{85289CF1-5853-4099-B1F6-D0D7B8CA7C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37" name="Line 177">
          <a:extLst>
            <a:ext uri="{FF2B5EF4-FFF2-40B4-BE49-F238E27FC236}">
              <a16:creationId xmlns:a16="http://schemas.microsoft.com/office/drawing/2014/main" id="{222EDA57-A89F-4067-9BD5-87495746BDA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8" name="Line 194">
          <a:extLst>
            <a:ext uri="{FF2B5EF4-FFF2-40B4-BE49-F238E27FC236}">
              <a16:creationId xmlns:a16="http://schemas.microsoft.com/office/drawing/2014/main" id="{93644600-55C9-474A-AB1E-AE42EA33CB3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39" name="Line 198">
          <a:extLst>
            <a:ext uri="{FF2B5EF4-FFF2-40B4-BE49-F238E27FC236}">
              <a16:creationId xmlns:a16="http://schemas.microsoft.com/office/drawing/2014/main" id="{516E1E7D-5F54-4FBF-AB14-1166293A96A9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40" name="Line 204">
          <a:extLst>
            <a:ext uri="{FF2B5EF4-FFF2-40B4-BE49-F238E27FC236}">
              <a16:creationId xmlns:a16="http://schemas.microsoft.com/office/drawing/2014/main" id="{17374BFD-CA40-447D-86C7-E17621E98E90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41" name="Line 237">
          <a:extLst>
            <a:ext uri="{FF2B5EF4-FFF2-40B4-BE49-F238E27FC236}">
              <a16:creationId xmlns:a16="http://schemas.microsoft.com/office/drawing/2014/main" id="{C341142F-7DFB-4DF8-9D3E-6DD1659604D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42" name="Line 239">
          <a:extLst>
            <a:ext uri="{FF2B5EF4-FFF2-40B4-BE49-F238E27FC236}">
              <a16:creationId xmlns:a16="http://schemas.microsoft.com/office/drawing/2014/main" id="{415B3D21-0631-4058-A9B8-94ED02A39210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43" name="Line 241">
          <a:extLst>
            <a:ext uri="{FF2B5EF4-FFF2-40B4-BE49-F238E27FC236}">
              <a16:creationId xmlns:a16="http://schemas.microsoft.com/office/drawing/2014/main" id="{A91DC507-3D0C-451B-BF9C-21B2DB3B7D71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44" name="Line 257">
          <a:extLst>
            <a:ext uri="{FF2B5EF4-FFF2-40B4-BE49-F238E27FC236}">
              <a16:creationId xmlns:a16="http://schemas.microsoft.com/office/drawing/2014/main" id="{5ADC6A70-3BA0-4718-A58E-383DB419F34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45" name="Line 262">
          <a:extLst>
            <a:ext uri="{FF2B5EF4-FFF2-40B4-BE49-F238E27FC236}">
              <a16:creationId xmlns:a16="http://schemas.microsoft.com/office/drawing/2014/main" id="{E6995044-0492-41D3-8C4C-907DDB5C3B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46" name="Line 4">
          <a:extLst>
            <a:ext uri="{FF2B5EF4-FFF2-40B4-BE49-F238E27FC236}">
              <a16:creationId xmlns:a16="http://schemas.microsoft.com/office/drawing/2014/main" id="{FB6E247A-5A04-4BB4-80CE-DE9BF41F55B9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47" name="Line 237">
          <a:extLst>
            <a:ext uri="{FF2B5EF4-FFF2-40B4-BE49-F238E27FC236}">
              <a16:creationId xmlns:a16="http://schemas.microsoft.com/office/drawing/2014/main" id="{6F355EF8-932C-485A-AA61-9EBFB8EBEAA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48" name="Line 7">
          <a:extLst>
            <a:ext uri="{FF2B5EF4-FFF2-40B4-BE49-F238E27FC236}">
              <a16:creationId xmlns:a16="http://schemas.microsoft.com/office/drawing/2014/main" id="{62435117-4E48-48F2-859E-6FB963059E2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49" name="Line 7">
          <a:extLst>
            <a:ext uri="{FF2B5EF4-FFF2-40B4-BE49-F238E27FC236}">
              <a16:creationId xmlns:a16="http://schemas.microsoft.com/office/drawing/2014/main" id="{D3F4631A-9296-4BCF-A1EA-EDE5E07B62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50" name="Line 237">
          <a:extLst>
            <a:ext uri="{FF2B5EF4-FFF2-40B4-BE49-F238E27FC236}">
              <a16:creationId xmlns:a16="http://schemas.microsoft.com/office/drawing/2014/main" id="{B01F8CFE-8953-47C6-A354-D15D63805C54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51" name="Line 237">
          <a:extLst>
            <a:ext uri="{FF2B5EF4-FFF2-40B4-BE49-F238E27FC236}">
              <a16:creationId xmlns:a16="http://schemas.microsoft.com/office/drawing/2014/main" id="{289B55C4-5353-41E1-935A-4B6B9B975A31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52" name="Přímá spojnice 551">
          <a:extLst>
            <a:ext uri="{FF2B5EF4-FFF2-40B4-BE49-F238E27FC236}">
              <a16:creationId xmlns:a16="http://schemas.microsoft.com/office/drawing/2014/main" id="{4919FB2A-DC62-461D-8F45-EDFB77DCC7E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53" name="Přímá spojnice 552">
          <a:extLst>
            <a:ext uri="{FF2B5EF4-FFF2-40B4-BE49-F238E27FC236}">
              <a16:creationId xmlns:a16="http://schemas.microsoft.com/office/drawing/2014/main" id="{9ED8A17F-9846-4AE5-B9A1-9C73B209524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554" name="Přímá spojnice se šipkou 553">
          <a:extLst>
            <a:ext uri="{FF2B5EF4-FFF2-40B4-BE49-F238E27FC236}">
              <a16:creationId xmlns:a16="http://schemas.microsoft.com/office/drawing/2014/main" id="{C1795B6E-5E30-4121-8B09-B8545C518319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55" name="Přímá spojnice se šipkou 554">
          <a:extLst>
            <a:ext uri="{FF2B5EF4-FFF2-40B4-BE49-F238E27FC236}">
              <a16:creationId xmlns:a16="http://schemas.microsoft.com/office/drawing/2014/main" id="{7724BC9A-56D8-47A8-AFB2-AA7013B08F55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56" name="Line 4">
          <a:extLst>
            <a:ext uri="{FF2B5EF4-FFF2-40B4-BE49-F238E27FC236}">
              <a16:creationId xmlns:a16="http://schemas.microsoft.com/office/drawing/2014/main" id="{11A4CB5C-903B-4325-8E5D-9BEBF8E6878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2F9CFAB2-158A-42AA-88F5-7D203D12745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58" name="Line 237">
          <a:extLst>
            <a:ext uri="{FF2B5EF4-FFF2-40B4-BE49-F238E27FC236}">
              <a16:creationId xmlns:a16="http://schemas.microsoft.com/office/drawing/2014/main" id="{CBF6D98F-7D5D-400E-98C6-44E5B95D3B3F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59" name="Line 208">
          <a:extLst>
            <a:ext uri="{FF2B5EF4-FFF2-40B4-BE49-F238E27FC236}">
              <a16:creationId xmlns:a16="http://schemas.microsoft.com/office/drawing/2014/main" id="{013BE4FF-6915-4AD7-A6D9-FC87848D438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60" name="Line 237">
          <a:extLst>
            <a:ext uri="{FF2B5EF4-FFF2-40B4-BE49-F238E27FC236}">
              <a16:creationId xmlns:a16="http://schemas.microsoft.com/office/drawing/2014/main" id="{8DF55C30-5595-4E14-A581-E8DC5AEDDA3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E049CFA5-78EE-40AA-BEAE-51BFB954A58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62" name="Přímá spojnice 41">
          <a:extLst>
            <a:ext uri="{FF2B5EF4-FFF2-40B4-BE49-F238E27FC236}">
              <a16:creationId xmlns:a16="http://schemas.microsoft.com/office/drawing/2014/main" id="{DEE7FBEA-61B2-406E-B7AC-F33DFDF0BF1E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63" name="Přímá spojnice 43">
          <a:extLst>
            <a:ext uri="{FF2B5EF4-FFF2-40B4-BE49-F238E27FC236}">
              <a16:creationId xmlns:a16="http://schemas.microsoft.com/office/drawing/2014/main" id="{8821BFBF-99EF-4A5F-8301-5ACBEECDF6F2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64" name="Line 7">
          <a:extLst>
            <a:ext uri="{FF2B5EF4-FFF2-40B4-BE49-F238E27FC236}">
              <a16:creationId xmlns:a16="http://schemas.microsoft.com/office/drawing/2014/main" id="{A9AC441A-1CB5-4A16-AF82-B17EAE65CC06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65" name="Line 9">
          <a:extLst>
            <a:ext uri="{FF2B5EF4-FFF2-40B4-BE49-F238E27FC236}">
              <a16:creationId xmlns:a16="http://schemas.microsoft.com/office/drawing/2014/main" id="{5D878659-DF97-4C95-B134-FD518FBC08D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66" name="Line 10">
          <a:extLst>
            <a:ext uri="{FF2B5EF4-FFF2-40B4-BE49-F238E27FC236}">
              <a16:creationId xmlns:a16="http://schemas.microsoft.com/office/drawing/2014/main" id="{CBE36CFA-5446-4F28-BE7D-389548529FB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67" name="Line 15">
          <a:extLst>
            <a:ext uri="{FF2B5EF4-FFF2-40B4-BE49-F238E27FC236}">
              <a16:creationId xmlns:a16="http://schemas.microsoft.com/office/drawing/2014/main" id="{DA2EB404-803D-490C-855F-864E815D160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68" name="Line 23">
          <a:extLst>
            <a:ext uri="{FF2B5EF4-FFF2-40B4-BE49-F238E27FC236}">
              <a16:creationId xmlns:a16="http://schemas.microsoft.com/office/drawing/2014/main" id="{ED8EBD27-69FA-4935-92BB-6ED58B129333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69" name="Line 31">
          <a:extLst>
            <a:ext uri="{FF2B5EF4-FFF2-40B4-BE49-F238E27FC236}">
              <a16:creationId xmlns:a16="http://schemas.microsoft.com/office/drawing/2014/main" id="{E71B423C-6FEC-4F15-A770-7CE7C6A3932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70" name="Line 36">
          <a:extLst>
            <a:ext uri="{FF2B5EF4-FFF2-40B4-BE49-F238E27FC236}">
              <a16:creationId xmlns:a16="http://schemas.microsoft.com/office/drawing/2014/main" id="{0BBDA38D-5C02-4EBB-846E-51F95A09290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71" name="Line 69">
          <a:extLst>
            <a:ext uri="{FF2B5EF4-FFF2-40B4-BE49-F238E27FC236}">
              <a16:creationId xmlns:a16="http://schemas.microsoft.com/office/drawing/2014/main" id="{B68E1EFA-9199-4730-9EA2-438C7843EDB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72" name="Line 99">
          <a:extLst>
            <a:ext uri="{FF2B5EF4-FFF2-40B4-BE49-F238E27FC236}">
              <a16:creationId xmlns:a16="http://schemas.microsoft.com/office/drawing/2014/main" id="{CFEB6B42-2764-42D9-B106-72250FE3E46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73" name="Line 100">
          <a:extLst>
            <a:ext uri="{FF2B5EF4-FFF2-40B4-BE49-F238E27FC236}">
              <a16:creationId xmlns:a16="http://schemas.microsoft.com/office/drawing/2014/main" id="{E5C9B71B-3593-4086-8833-B26E5CCFCF2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74" name="Line 118">
          <a:extLst>
            <a:ext uri="{FF2B5EF4-FFF2-40B4-BE49-F238E27FC236}">
              <a16:creationId xmlns:a16="http://schemas.microsoft.com/office/drawing/2014/main" id="{174D4410-B3EF-4685-81B3-08606A6DB4C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75" name="Line 121">
          <a:extLst>
            <a:ext uri="{FF2B5EF4-FFF2-40B4-BE49-F238E27FC236}">
              <a16:creationId xmlns:a16="http://schemas.microsoft.com/office/drawing/2014/main" id="{AFA67089-037D-475B-B1EC-8B836EB044F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76" name="Line 127">
          <a:extLst>
            <a:ext uri="{FF2B5EF4-FFF2-40B4-BE49-F238E27FC236}">
              <a16:creationId xmlns:a16="http://schemas.microsoft.com/office/drawing/2014/main" id="{6CE00522-8D29-47D6-9949-9AEC2760918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77" name="Line 177">
          <a:extLst>
            <a:ext uri="{FF2B5EF4-FFF2-40B4-BE49-F238E27FC236}">
              <a16:creationId xmlns:a16="http://schemas.microsoft.com/office/drawing/2014/main" id="{6C0E180A-5929-4045-ACF7-18EB4D6C131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8" name="Line 194">
          <a:extLst>
            <a:ext uri="{FF2B5EF4-FFF2-40B4-BE49-F238E27FC236}">
              <a16:creationId xmlns:a16="http://schemas.microsoft.com/office/drawing/2014/main" id="{6B164A71-C41B-4687-B852-D2B0DC8FB146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9" name="Line 198">
          <a:extLst>
            <a:ext uri="{FF2B5EF4-FFF2-40B4-BE49-F238E27FC236}">
              <a16:creationId xmlns:a16="http://schemas.microsoft.com/office/drawing/2014/main" id="{2662C10E-5C31-4984-BD01-8DF9DDBF51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0" name="Line 204">
          <a:extLst>
            <a:ext uri="{FF2B5EF4-FFF2-40B4-BE49-F238E27FC236}">
              <a16:creationId xmlns:a16="http://schemas.microsoft.com/office/drawing/2014/main" id="{3E9ED901-7E0E-486F-80C0-D8AFA5C94A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81" name="Line 237">
          <a:extLst>
            <a:ext uri="{FF2B5EF4-FFF2-40B4-BE49-F238E27FC236}">
              <a16:creationId xmlns:a16="http://schemas.microsoft.com/office/drawing/2014/main" id="{0E0FB8E4-B184-4015-9510-7483F4A18646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82" name="Line 239">
          <a:extLst>
            <a:ext uri="{FF2B5EF4-FFF2-40B4-BE49-F238E27FC236}">
              <a16:creationId xmlns:a16="http://schemas.microsoft.com/office/drawing/2014/main" id="{FD2690F3-9870-4A19-BA48-A78D065C6CC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3" name="Line 241">
          <a:extLst>
            <a:ext uri="{FF2B5EF4-FFF2-40B4-BE49-F238E27FC236}">
              <a16:creationId xmlns:a16="http://schemas.microsoft.com/office/drawing/2014/main" id="{B9CE0EBE-3934-4C34-A4A4-A455011BF25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584" name="Line 257">
          <a:extLst>
            <a:ext uri="{FF2B5EF4-FFF2-40B4-BE49-F238E27FC236}">
              <a16:creationId xmlns:a16="http://schemas.microsoft.com/office/drawing/2014/main" id="{D0B780ED-2F80-4DD3-9D16-5AED9638D4E7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85" name="Line 262">
          <a:extLst>
            <a:ext uri="{FF2B5EF4-FFF2-40B4-BE49-F238E27FC236}">
              <a16:creationId xmlns:a16="http://schemas.microsoft.com/office/drawing/2014/main" id="{1F269D1C-8D94-49B2-81A6-4D4E9761557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0944CD7F-D63E-4E1E-919A-A01669B2242A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87" name="Line 237">
          <a:extLst>
            <a:ext uri="{FF2B5EF4-FFF2-40B4-BE49-F238E27FC236}">
              <a16:creationId xmlns:a16="http://schemas.microsoft.com/office/drawing/2014/main" id="{D6648B68-8AC8-4178-BEED-397DA87EEE0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88" name="Line 7">
          <a:extLst>
            <a:ext uri="{FF2B5EF4-FFF2-40B4-BE49-F238E27FC236}">
              <a16:creationId xmlns:a16="http://schemas.microsoft.com/office/drawing/2014/main" id="{4AE0FDD9-4E5B-4581-9F5D-6B707240AD1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89" name="Line 7">
          <a:extLst>
            <a:ext uri="{FF2B5EF4-FFF2-40B4-BE49-F238E27FC236}">
              <a16:creationId xmlns:a16="http://schemas.microsoft.com/office/drawing/2014/main" id="{9F8AEBC2-5F74-44DF-ADC6-252890D28B6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90" name="Line 237">
          <a:extLst>
            <a:ext uri="{FF2B5EF4-FFF2-40B4-BE49-F238E27FC236}">
              <a16:creationId xmlns:a16="http://schemas.microsoft.com/office/drawing/2014/main" id="{5DD8696E-7C1F-4AC5-9E9A-EB7E3E2080E6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91" name="Line 237">
          <a:extLst>
            <a:ext uri="{FF2B5EF4-FFF2-40B4-BE49-F238E27FC236}">
              <a16:creationId xmlns:a16="http://schemas.microsoft.com/office/drawing/2014/main" id="{68FDCAE1-8DBB-43F5-BE9C-EFE4C172373B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92" name="Přímá spojnice 591">
          <a:extLst>
            <a:ext uri="{FF2B5EF4-FFF2-40B4-BE49-F238E27FC236}">
              <a16:creationId xmlns:a16="http://schemas.microsoft.com/office/drawing/2014/main" id="{ACE7F8F7-2392-4F85-B790-4FCCF4661944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93" name="Přímá spojnice 592">
          <a:extLst>
            <a:ext uri="{FF2B5EF4-FFF2-40B4-BE49-F238E27FC236}">
              <a16:creationId xmlns:a16="http://schemas.microsoft.com/office/drawing/2014/main" id="{684D3FED-47EF-4233-A005-A4CAA19D2DE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594" name="Přímá spojnice se šipkou 593">
          <a:extLst>
            <a:ext uri="{FF2B5EF4-FFF2-40B4-BE49-F238E27FC236}">
              <a16:creationId xmlns:a16="http://schemas.microsoft.com/office/drawing/2014/main" id="{C4B2FCCD-7710-4A59-8B25-88FD15E0AA23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95" name="Přímá spojnice se šipkou 594">
          <a:extLst>
            <a:ext uri="{FF2B5EF4-FFF2-40B4-BE49-F238E27FC236}">
              <a16:creationId xmlns:a16="http://schemas.microsoft.com/office/drawing/2014/main" id="{1B1EC3DD-8480-4763-9ED0-7B335E3030F0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F750D79-7D6D-4F6C-BE67-269B3E20CB6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97" name="Line 4">
          <a:extLst>
            <a:ext uri="{FF2B5EF4-FFF2-40B4-BE49-F238E27FC236}">
              <a16:creationId xmlns:a16="http://schemas.microsoft.com/office/drawing/2014/main" id="{07C4AE8F-2B2B-41AB-B5C0-82DDD39CE7C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98" name="Line 237">
          <a:extLst>
            <a:ext uri="{FF2B5EF4-FFF2-40B4-BE49-F238E27FC236}">
              <a16:creationId xmlns:a16="http://schemas.microsoft.com/office/drawing/2014/main" id="{D9A04B20-529B-4333-8688-E27F2E8FA8DA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99" name="Line 208">
          <a:extLst>
            <a:ext uri="{FF2B5EF4-FFF2-40B4-BE49-F238E27FC236}">
              <a16:creationId xmlns:a16="http://schemas.microsoft.com/office/drawing/2014/main" id="{7944A30D-B258-4C6A-9E67-4400F05A797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00" name="Line 237">
          <a:extLst>
            <a:ext uri="{FF2B5EF4-FFF2-40B4-BE49-F238E27FC236}">
              <a16:creationId xmlns:a16="http://schemas.microsoft.com/office/drawing/2014/main" id="{B469AA45-FFFC-4BA4-B4C2-91522EEA962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01" name="Line 4">
          <a:extLst>
            <a:ext uri="{FF2B5EF4-FFF2-40B4-BE49-F238E27FC236}">
              <a16:creationId xmlns:a16="http://schemas.microsoft.com/office/drawing/2014/main" id="{CA366E2D-3D41-4DEA-AB38-41BDC9899A11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602" name="Přímá spojnice 41">
          <a:extLst>
            <a:ext uri="{FF2B5EF4-FFF2-40B4-BE49-F238E27FC236}">
              <a16:creationId xmlns:a16="http://schemas.microsoft.com/office/drawing/2014/main" id="{19B0C012-F9CE-4F4B-83F5-FEC2E3B144B5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603" name="Přímá spojnice 43">
          <a:extLst>
            <a:ext uri="{FF2B5EF4-FFF2-40B4-BE49-F238E27FC236}">
              <a16:creationId xmlns:a16="http://schemas.microsoft.com/office/drawing/2014/main" id="{444379CC-ECC8-4C15-ADE5-DCDCEBED71CA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04" name="Line 7">
          <a:extLst>
            <a:ext uri="{FF2B5EF4-FFF2-40B4-BE49-F238E27FC236}">
              <a16:creationId xmlns:a16="http://schemas.microsoft.com/office/drawing/2014/main" id="{5298964B-CB11-450D-B961-A6122044F7C3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05" name="Line 9">
          <a:extLst>
            <a:ext uri="{FF2B5EF4-FFF2-40B4-BE49-F238E27FC236}">
              <a16:creationId xmlns:a16="http://schemas.microsoft.com/office/drawing/2014/main" id="{7CDD98F6-29FC-4E1B-A245-31A3D0C69C7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06" name="Line 10">
          <a:extLst>
            <a:ext uri="{FF2B5EF4-FFF2-40B4-BE49-F238E27FC236}">
              <a16:creationId xmlns:a16="http://schemas.microsoft.com/office/drawing/2014/main" id="{AFD1E978-657B-46DB-A080-66F1DA18B94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07" name="Line 15">
          <a:extLst>
            <a:ext uri="{FF2B5EF4-FFF2-40B4-BE49-F238E27FC236}">
              <a16:creationId xmlns:a16="http://schemas.microsoft.com/office/drawing/2014/main" id="{D7242D9D-F52B-46EA-8123-C4D999CA382B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08" name="Line 23">
          <a:extLst>
            <a:ext uri="{FF2B5EF4-FFF2-40B4-BE49-F238E27FC236}">
              <a16:creationId xmlns:a16="http://schemas.microsoft.com/office/drawing/2014/main" id="{B040AB0C-767C-44E8-B550-2F7A18971A2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09" name="Line 31">
          <a:extLst>
            <a:ext uri="{FF2B5EF4-FFF2-40B4-BE49-F238E27FC236}">
              <a16:creationId xmlns:a16="http://schemas.microsoft.com/office/drawing/2014/main" id="{CBF41AA6-A927-4B53-8DCD-19195F1228A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10" name="Line 36">
          <a:extLst>
            <a:ext uri="{FF2B5EF4-FFF2-40B4-BE49-F238E27FC236}">
              <a16:creationId xmlns:a16="http://schemas.microsoft.com/office/drawing/2014/main" id="{29ECCFBE-3E4F-4706-818D-B022BCB1914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11" name="Line 69">
          <a:extLst>
            <a:ext uri="{FF2B5EF4-FFF2-40B4-BE49-F238E27FC236}">
              <a16:creationId xmlns:a16="http://schemas.microsoft.com/office/drawing/2014/main" id="{4BA92F49-16D7-41D7-A9CC-8F16936BC674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12" name="Line 99">
          <a:extLst>
            <a:ext uri="{FF2B5EF4-FFF2-40B4-BE49-F238E27FC236}">
              <a16:creationId xmlns:a16="http://schemas.microsoft.com/office/drawing/2014/main" id="{BE7AA7EE-59AC-4B13-95AF-01950B1006C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935AACC7-0C5A-43D8-9523-08CD4EBC1DF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14" name="Line 118">
          <a:extLst>
            <a:ext uri="{FF2B5EF4-FFF2-40B4-BE49-F238E27FC236}">
              <a16:creationId xmlns:a16="http://schemas.microsoft.com/office/drawing/2014/main" id="{A6C278A1-F15E-459B-BFE6-09C35BE975F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15" name="Line 121">
          <a:extLst>
            <a:ext uri="{FF2B5EF4-FFF2-40B4-BE49-F238E27FC236}">
              <a16:creationId xmlns:a16="http://schemas.microsoft.com/office/drawing/2014/main" id="{2C779E75-191F-4B96-9CE9-CD8EC0B6932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16" name="Line 127">
          <a:extLst>
            <a:ext uri="{FF2B5EF4-FFF2-40B4-BE49-F238E27FC236}">
              <a16:creationId xmlns:a16="http://schemas.microsoft.com/office/drawing/2014/main" id="{43C7D47A-3E1F-4916-99F2-803EEA06900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17" name="Line 177">
          <a:extLst>
            <a:ext uri="{FF2B5EF4-FFF2-40B4-BE49-F238E27FC236}">
              <a16:creationId xmlns:a16="http://schemas.microsoft.com/office/drawing/2014/main" id="{E3E83D50-9235-4F00-A319-A09DAE7CB9A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18" name="Line 194">
          <a:extLst>
            <a:ext uri="{FF2B5EF4-FFF2-40B4-BE49-F238E27FC236}">
              <a16:creationId xmlns:a16="http://schemas.microsoft.com/office/drawing/2014/main" id="{BDE95C81-21D7-4376-9B6B-46E2A87B517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19" name="Line 198">
          <a:extLst>
            <a:ext uri="{FF2B5EF4-FFF2-40B4-BE49-F238E27FC236}">
              <a16:creationId xmlns:a16="http://schemas.microsoft.com/office/drawing/2014/main" id="{FDB808D1-B4DF-4DFC-A1F2-A6649DAA38C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20" name="Line 204">
          <a:extLst>
            <a:ext uri="{FF2B5EF4-FFF2-40B4-BE49-F238E27FC236}">
              <a16:creationId xmlns:a16="http://schemas.microsoft.com/office/drawing/2014/main" id="{F7107BC8-8978-43B2-9D84-3F492449B12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CD9B4CC7-9202-4F9A-A490-0E2DFD970BF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22" name="Line 239">
          <a:extLst>
            <a:ext uri="{FF2B5EF4-FFF2-40B4-BE49-F238E27FC236}">
              <a16:creationId xmlns:a16="http://schemas.microsoft.com/office/drawing/2014/main" id="{6BD90E78-03FB-4A2B-AC4F-303A6C5990A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3" name="Line 241">
          <a:extLst>
            <a:ext uri="{FF2B5EF4-FFF2-40B4-BE49-F238E27FC236}">
              <a16:creationId xmlns:a16="http://schemas.microsoft.com/office/drawing/2014/main" id="{C49A12D5-AA98-4A15-8210-EB8C111E45C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24" name="Line 257">
          <a:extLst>
            <a:ext uri="{FF2B5EF4-FFF2-40B4-BE49-F238E27FC236}">
              <a16:creationId xmlns:a16="http://schemas.microsoft.com/office/drawing/2014/main" id="{F47993E9-893B-43D3-AFC7-84466DA419F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25" name="Line 262">
          <a:extLst>
            <a:ext uri="{FF2B5EF4-FFF2-40B4-BE49-F238E27FC236}">
              <a16:creationId xmlns:a16="http://schemas.microsoft.com/office/drawing/2014/main" id="{FDDBB93E-7572-44D1-A717-55A449A454E9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6C360EC1-99DA-458B-9CE2-2CA78C1A44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7" name="Line 237">
          <a:extLst>
            <a:ext uri="{FF2B5EF4-FFF2-40B4-BE49-F238E27FC236}">
              <a16:creationId xmlns:a16="http://schemas.microsoft.com/office/drawing/2014/main" id="{9605D3BC-BD6D-4DC0-922F-3E8F7ED402A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FE9217B5-0E07-488D-95C8-2455F669E4CE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29" name="Line 7">
          <a:extLst>
            <a:ext uri="{FF2B5EF4-FFF2-40B4-BE49-F238E27FC236}">
              <a16:creationId xmlns:a16="http://schemas.microsoft.com/office/drawing/2014/main" id="{643DA507-662E-4821-9F8B-C255E74B205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30" name="Line 237">
          <a:extLst>
            <a:ext uri="{FF2B5EF4-FFF2-40B4-BE49-F238E27FC236}">
              <a16:creationId xmlns:a16="http://schemas.microsoft.com/office/drawing/2014/main" id="{D8FA3700-28C8-402A-B2E7-8394DD510F6A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31" name="Přímá spojnice 630">
          <a:extLst>
            <a:ext uri="{FF2B5EF4-FFF2-40B4-BE49-F238E27FC236}">
              <a16:creationId xmlns:a16="http://schemas.microsoft.com/office/drawing/2014/main" id="{A79A6197-A85E-4D78-8755-2126AC837D1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32" name="Přímá spojnice 631">
          <a:extLst>
            <a:ext uri="{FF2B5EF4-FFF2-40B4-BE49-F238E27FC236}">
              <a16:creationId xmlns:a16="http://schemas.microsoft.com/office/drawing/2014/main" id="{87B5A2AF-C5FC-4C72-8F7C-E503D0933E3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633" name="Přímá spojnice se šipkou 632">
          <a:extLst>
            <a:ext uri="{FF2B5EF4-FFF2-40B4-BE49-F238E27FC236}">
              <a16:creationId xmlns:a16="http://schemas.microsoft.com/office/drawing/2014/main" id="{FA978B15-F3DD-4E57-B990-549E1F02E7BF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34" name="Přímá spojnice se šipkou 633">
          <a:extLst>
            <a:ext uri="{FF2B5EF4-FFF2-40B4-BE49-F238E27FC236}">
              <a16:creationId xmlns:a16="http://schemas.microsoft.com/office/drawing/2014/main" id="{0DD41195-427C-48C3-AE32-8C7FA657E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DB83E650-10C7-4590-AAC3-D4B427836A2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36" name="Line 4">
          <a:extLst>
            <a:ext uri="{FF2B5EF4-FFF2-40B4-BE49-F238E27FC236}">
              <a16:creationId xmlns:a16="http://schemas.microsoft.com/office/drawing/2014/main" id="{824941C9-20FF-40DA-9FC3-E4A6A224300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37" name="Line 237">
          <a:extLst>
            <a:ext uri="{FF2B5EF4-FFF2-40B4-BE49-F238E27FC236}">
              <a16:creationId xmlns:a16="http://schemas.microsoft.com/office/drawing/2014/main" id="{E030EAD2-CDD2-4347-8811-D94EED548AB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38" name="Line 237">
          <a:extLst>
            <a:ext uri="{FF2B5EF4-FFF2-40B4-BE49-F238E27FC236}">
              <a16:creationId xmlns:a16="http://schemas.microsoft.com/office/drawing/2014/main" id="{09E6AEA3-6B0E-45E9-992F-0BEA6BD0E458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39" name="Line 4">
          <a:extLst>
            <a:ext uri="{FF2B5EF4-FFF2-40B4-BE49-F238E27FC236}">
              <a16:creationId xmlns:a16="http://schemas.microsoft.com/office/drawing/2014/main" id="{7ED0834D-B42E-4C36-99F7-8B2D8C66A6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40" name="Line 7">
          <a:extLst>
            <a:ext uri="{FF2B5EF4-FFF2-40B4-BE49-F238E27FC236}">
              <a16:creationId xmlns:a16="http://schemas.microsoft.com/office/drawing/2014/main" id="{60D4BCA4-B37A-428A-B283-85B8DDB9200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41" name="Line 9">
          <a:extLst>
            <a:ext uri="{FF2B5EF4-FFF2-40B4-BE49-F238E27FC236}">
              <a16:creationId xmlns:a16="http://schemas.microsoft.com/office/drawing/2014/main" id="{7214C58D-00C7-4176-973C-CED2660E1F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42" name="Line 10">
          <a:extLst>
            <a:ext uri="{FF2B5EF4-FFF2-40B4-BE49-F238E27FC236}">
              <a16:creationId xmlns:a16="http://schemas.microsoft.com/office/drawing/2014/main" id="{1B5DC2D3-446D-4608-ADC5-BF4A9F6E723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43" name="Line 15">
          <a:extLst>
            <a:ext uri="{FF2B5EF4-FFF2-40B4-BE49-F238E27FC236}">
              <a16:creationId xmlns:a16="http://schemas.microsoft.com/office/drawing/2014/main" id="{64822D81-DB2D-4E3C-A59A-4A63005E5F8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44" name="Line 23">
          <a:extLst>
            <a:ext uri="{FF2B5EF4-FFF2-40B4-BE49-F238E27FC236}">
              <a16:creationId xmlns:a16="http://schemas.microsoft.com/office/drawing/2014/main" id="{B2228F8E-BE5E-40E3-BB92-F4E7B7CBF67D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45" name="Line 31">
          <a:extLst>
            <a:ext uri="{FF2B5EF4-FFF2-40B4-BE49-F238E27FC236}">
              <a16:creationId xmlns:a16="http://schemas.microsoft.com/office/drawing/2014/main" id="{4958B0FD-3626-4872-9BF4-26019AE88A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46" name="Line 36">
          <a:extLst>
            <a:ext uri="{FF2B5EF4-FFF2-40B4-BE49-F238E27FC236}">
              <a16:creationId xmlns:a16="http://schemas.microsoft.com/office/drawing/2014/main" id="{8CFA8341-E5DC-4275-B225-DB41028F21D9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47" name="Line 69">
          <a:extLst>
            <a:ext uri="{FF2B5EF4-FFF2-40B4-BE49-F238E27FC236}">
              <a16:creationId xmlns:a16="http://schemas.microsoft.com/office/drawing/2014/main" id="{B04D92E4-189C-4340-9E93-848AA722EF42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48" name="Line 99">
          <a:extLst>
            <a:ext uri="{FF2B5EF4-FFF2-40B4-BE49-F238E27FC236}">
              <a16:creationId xmlns:a16="http://schemas.microsoft.com/office/drawing/2014/main" id="{AD059884-287B-46DA-A2C3-54C494C5B5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49" name="Line 100">
          <a:extLst>
            <a:ext uri="{FF2B5EF4-FFF2-40B4-BE49-F238E27FC236}">
              <a16:creationId xmlns:a16="http://schemas.microsoft.com/office/drawing/2014/main" id="{1F672D37-9CE1-4636-8DB9-6CB3448556A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50" name="Line 118">
          <a:extLst>
            <a:ext uri="{FF2B5EF4-FFF2-40B4-BE49-F238E27FC236}">
              <a16:creationId xmlns:a16="http://schemas.microsoft.com/office/drawing/2014/main" id="{E10C9137-B2DC-4058-AF04-269D61F4812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51" name="Line 121">
          <a:extLst>
            <a:ext uri="{FF2B5EF4-FFF2-40B4-BE49-F238E27FC236}">
              <a16:creationId xmlns:a16="http://schemas.microsoft.com/office/drawing/2014/main" id="{406BFF90-1F85-43D6-88BC-5641A5A2631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52" name="Line 127">
          <a:extLst>
            <a:ext uri="{FF2B5EF4-FFF2-40B4-BE49-F238E27FC236}">
              <a16:creationId xmlns:a16="http://schemas.microsoft.com/office/drawing/2014/main" id="{2C322DD5-5B71-4F20-A0C2-E188561CEF7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53" name="Line 177">
          <a:extLst>
            <a:ext uri="{FF2B5EF4-FFF2-40B4-BE49-F238E27FC236}">
              <a16:creationId xmlns:a16="http://schemas.microsoft.com/office/drawing/2014/main" id="{B4FC7528-75B5-4958-9F36-04B29C87FFF8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54" name="Line 194">
          <a:extLst>
            <a:ext uri="{FF2B5EF4-FFF2-40B4-BE49-F238E27FC236}">
              <a16:creationId xmlns:a16="http://schemas.microsoft.com/office/drawing/2014/main" id="{2842E2E5-3109-463F-8F23-2D57BB0904D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55" name="Line 198">
          <a:extLst>
            <a:ext uri="{FF2B5EF4-FFF2-40B4-BE49-F238E27FC236}">
              <a16:creationId xmlns:a16="http://schemas.microsoft.com/office/drawing/2014/main" id="{AB59FFAA-FBA9-44C4-9408-E06CA0CD7F5E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56" name="Line 204">
          <a:extLst>
            <a:ext uri="{FF2B5EF4-FFF2-40B4-BE49-F238E27FC236}">
              <a16:creationId xmlns:a16="http://schemas.microsoft.com/office/drawing/2014/main" id="{9307269D-C419-4D7B-AF93-DAA07836A05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52C59564-72FD-4013-8BCC-D13EA02B48A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58" name="Line 239">
          <a:extLst>
            <a:ext uri="{FF2B5EF4-FFF2-40B4-BE49-F238E27FC236}">
              <a16:creationId xmlns:a16="http://schemas.microsoft.com/office/drawing/2014/main" id="{AB569FF4-8619-4919-A595-0B805DC8BB7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59" name="Line 241">
          <a:extLst>
            <a:ext uri="{FF2B5EF4-FFF2-40B4-BE49-F238E27FC236}">
              <a16:creationId xmlns:a16="http://schemas.microsoft.com/office/drawing/2014/main" id="{EDEBA4C7-55EC-4E33-998D-D09CE0E0E364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60" name="Line 257">
          <a:extLst>
            <a:ext uri="{FF2B5EF4-FFF2-40B4-BE49-F238E27FC236}">
              <a16:creationId xmlns:a16="http://schemas.microsoft.com/office/drawing/2014/main" id="{AAE1CBE4-520D-4B8B-A3AA-CF0B0F06987A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61" name="Line 262">
          <a:extLst>
            <a:ext uri="{FF2B5EF4-FFF2-40B4-BE49-F238E27FC236}">
              <a16:creationId xmlns:a16="http://schemas.microsoft.com/office/drawing/2014/main" id="{9EBF38BF-29DD-4919-900F-543DC5DC409D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62" name="Line 4">
          <a:extLst>
            <a:ext uri="{FF2B5EF4-FFF2-40B4-BE49-F238E27FC236}">
              <a16:creationId xmlns:a16="http://schemas.microsoft.com/office/drawing/2014/main" id="{70B43609-8EA0-4A5B-9573-9D156A978B4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3" name="Line 237">
          <a:extLst>
            <a:ext uri="{FF2B5EF4-FFF2-40B4-BE49-F238E27FC236}">
              <a16:creationId xmlns:a16="http://schemas.microsoft.com/office/drawing/2014/main" id="{0901728D-DC71-4B31-A99A-36FF8544AAD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4" name="Line 7">
          <a:extLst>
            <a:ext uri="{FF2B5EF4-FFF2-40B4-BE49-F238E27FC236}">
              <a16:creationId xmlns:a16="http://schemas.microsoft.com/office/drawing/2014/main" id="{D2237A17-9683-4537-A45F-1E6C4395AA6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65" name="Line 7">
          <a:extLst>
            <a:ext uri="{FF2B5EF4-FFF2-40B4-BE49-F238E27FC236}">
              <a16:creationId xmlns:a16="http://schemas.microsoft.com/office/drawing/2014/main" id="{877860DC-A594-47B9-824A-AC55E0B749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66" name="Line 237">
          <a:extLst>
            <a:ext uri="{FF2B5EF4-FFF2-40B4-BE49-F238E27FC236}">
              <a16:creationId xmlns:a16="http://schemas.microsoft.com/office/drawing/2014/main" id="{ABCE8773-A78E-4906-85E6-1B4A76D5E3F0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7" name="Přímá spojnice 666">
          <a:extLst>
            <a:ext uri="{FF2B5EF4-FFF2-40B4-BE49-F238E27FC236}">
              <a16:creationId xmlns:a16="http://schemas.microsoft.com/office/drawing/2014/main" id="{0A3A1CE6-7324-48BE-A48E-F59CF52392C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68" name="Přímá spojnice 667">
          <a:extLst>
            <a:ext uri="{FF2B5EF4-FFF2-40B4-BE49-F238E27FC236}">
              <a16:creationId xmlns:a16="http://schemas.microsoft.com/office/drawing/2014/main" id="{4DB66A8E-7498-4B8E-A9E0-D75E697E1FF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69" name="Přímá spojnice se šipkou 668">
          <a:extLst>
            <a:ext uri="{FF2B5EF4-FFF2-40B4-BE49-F238E27FC236}">
              <a16:creationId xmlns:a16="http://schemas.microsoft.com/office/drawing/2014/main" id="{FC2CEC34-BC60-4EB2-952D-DF5E8D17286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70" name="Line 4">
          <a:extLst>
            <a:ext uri="{FF2B5EF4-FFF2-40B4-BE49-F238E27FC236}">
              <a16:creationId xmlns:a16="http://schemas.microsoft.com/office/drawing/2014/main" id="{BF17B788-0C3A-49E1-B3F7-F93A23D4B9C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5AF56AD2-2270-434B-86E0-E57896914E5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72" name="Line 237">
          <a:extLst>
            <a:ext uri="{FF2B5EF4-FFF2-40B4-BE49-F238E27FC236}">
              <a16:creationId xmlns:a16="http://schemas.microsoft.com/office/drawing/2014/main" id="{ACBEBBDD-9B44-4E9B-82BA-FC8DB8EEA72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73" name="Line 237">
          <a:extLst>
            <a:ext uri="{FF2B5EF4-FFF2-40B4-BE49-F238E27FC236}">
              <a16:creationId xmlns:a16="http://schemas.microsoft.com/office/drawing/2014/main" id="{73182EED-0149-42EF-A532-E6E4F16FC96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7AFC8B13-E23C-407B-8CE4-8BFD76BB0A6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75" name="Line 7">
          <a:extLst>
            <a:ext uri="{FF2B5EF4-FFF2-40B4-BE49-F238E27FC236}">
              <a16:creationId xmlns:a16="http://schemas.microsoft.com/office/drawing/2014/main" id="{91ED6113-3AE0-4DD8-A689-00AF5B5E26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76" name="Line 9">
          <a:extLst>
            <a:ext uri="{FF2B5EF4-FFF2-40B4-BE49-F238E27FC236}">
              <a16:creationId xmlns:a16="http://schemas.microsoft.com/office/drawing/2014/main" id="{9BFD3A33-12C2-4671-B96B-D4D4F714C59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77" name="Line 10">
          <a:extLst>
            <a:ext uri="{FF2B5EF4-FFF2-40B4-BE49-F238E27FC236}">
              <a16:creationId xmlns:a16="http://schemas.microsoft.com/office/drawing/2014/main" id="{C0CAA0E7-3B80-45B7-A02D-5FDE5E2DCF7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78" name="Line 15">
          <a:extLst>
            <a:ext uri="{FF2B5EF4-FFF2-40B4-BE49-F238E27FC236}">
              <a16:creationId xmlns:a16="http://schemas.microsoft.com/office/drawing/2014/main" id="{A29A6653-89AB-42A0-BFF9-B27CFD2ED26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79" name="Line 23">
          <a:extLst>
            <a:ext uri="{FF2B5EF4-FFF2-40B4-BE49-F238E27FC236}">
              <a16:creationId xmlns:a16="http://schemas.microsoft.com/office/drawing/2014/main" id="{78429DB5-AA46-4D97-975C-C74FBA5C8D1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80" name="Line 31">
          <a:extLst>
            <a:ext uri="{FF2B5EF4-FFF2-40B4-BE49-F238E27FC236}">
              <a16:creationId xmlns:a16="http://schemas.microsoft.com/office/drawing/2014/main" id="{C9BD25ED-5B7B-4EF5-BDA8-84DFE8879CB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81" name="Line 36">
          <a:extLst>
            <a:ext uri="{FF2B5EF4-FFF2-40B4-BE49-F238E27FC236}">
              <a16:creationId xmlns:a16="http://schemas.microsoft.com/office/drawing/2014/main" id="{62E89EBD-409E-4528-9984-58D8BFFA32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82" name="Line 69">
          <a:extLst>
            <a:ext uri="{FF2B5EF4-FFF2-40B4-BE49-F238E27FC236}">
              <a16:creationId xmlns:a16="http://schemas.microsoft.com/office/drawing/2014/main" id="{980DA453-C87A-405F-BD61-9B163F01EBC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83" name="Line 99">
          <a:extLst>
            <a:ext uri="{FF2B5EF4-FFF2-40B4-BE49-F238E27FC236}">
              <a16:creationId xmlns:a16="http://schemas.microsoft.com/office/drawing/2014/main" id="{3BA330BC-8C63-463D-9F06-1C61FBF4E28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84" name="Line 100">
          <a:extLst>
            <a:ext uri="{FF2B5EF4-FFF2-40B4-BE49-F238E27FC236}">
              <a16:creationId xmlns:a16="http://schemas.microsoft.com/office/drawing/2014/main" id="{3C76A746-EC57-4CBE-A2E7-CE1699435C8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85" name="Line 118">
          <a:extLst>
            <a:ext uri="{FF2B5EF4-FFF2-40B4-BE49-F238E27FC236}">
              <a16:creationId xmlns:a16="http://schemas.microsoft.com/office/drawing/2014/main" id="{B27CD829-6E6E-40AF-9F04-09EAE6C89581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86" name="Line 121">
          <a:extLst>
            <a:ext uri="{FF2B5EF4-FFF2-40B4-BE49-F238E27FC236}">
              <a16:creationId xmlns:a16="http://schemas.microsoft.com/office/drawing/2014/main" id="{4FA75B70-EA71-474B-AC0E-E800DE3B4D1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87" name="Line 127">
          <a:extLst>
            <a:ext uri="{FF2B5EF4-FFF2-40B4-BE49-F238E27FC236}">
              <a16:creationId xmlns:a16="http://schemas.microsoft.com/office/drawing/2014/main" id="{BE9B0843-4CC5-4B0C-825D-ED781154772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88" name="Line 177">
          <a:extLst>
            <a:ext uri="{FF2B5EF4-FFF2-40B4-BE49-F238E27FC236}">
              <a16:creationId xmlns:a16="http://schemas.microsoft.com/office/drawing/2014/main" id="{4E4E9B64-AB2B-451F-8C8C-7820EBF4C87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89" name="Line 194">
          <a:extLst>
            <a:ext uri="{FF2B5EF4-FFF2-40B4-BE49-F238E27FC236}">
              <a16:creationId xmlns:a16="http://schemas.microsoft.com/office/drawing/2014/main" id="{99DE64FB-C378-4682-B857-3F1A9D4A2AA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90" name="Line 198">
          <a:extLst>
            <a:ext uri="{FF2B5EF4-FFF2-40B4-BE49-F238E27FC236}">
              <a16:creationId xmlns:a16="http://schemas.microsoft.com/office/drawing/2014/main" id="{CC34CF6B-15CF-4CC9-8C32-68CD0AB5179F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91" name="Line 204">
          <a:extLst>
            <a:ext uri="{FF2B5EF4-FFF2-40B4-BE49-F238E27FC236}">
              <a16:creationId xmlns:a16="http://schemas.microsoft.com/office/drawing/2014/main" id="{FF6C6F4E-A6AA-4741-BF6A-1851C541AA0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87D6D8DD-5763-46AC-86BF-F9B054054DB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93" name="Line 239">
          <a:extLst>
            <a:ext uri="{FF2B5EF4-FFF2-40B4-BE49-F238E27FC236}">
              <a16:creationId xmlns:a16="http://schemas.microsoft.com/office/drawing/2014/main" id="{81939BE9-1AB8-445D-BAB9-95A51A4E1A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94" name="Line 241">
          <a:extLst>
            <a:ext uri="{FF2B5EF4-FFF2-40B4-BE49-F238E27FC236}">
              <a16:creationId xmlns:a16="http://schemas.microsoft.com/office/drawing/2014/main" id="{BFF8B3BF-1507-4C89-9C4B-877CD6AA13D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95" name="Line 257">
          <a:extLst>
            <a:ext uri="{FF2B5EF4-FFF2-40B4-BE49-F238E27FC236}">
              <a16:creationId xmlns:a16="http://schemas.microsoft.com/office/drawing/2014/main" id="{2707FA47-BA9B-411D-8832-0605B0BF8AF3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96" name="Line 262">
          <a:extLst>
            <a:ext uri="{FF2B5EF4-FFF2-40B4-BE49-F238E27FC236}">
              <a16:creationId xmlns:a16="http://schemas.microsoft.com/office/drawing/2014/main" id="{E7A67CC0-78A0-46B9-A2D0-0FD3B929C8F3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97" name="Line 4">
          <a:extLst>
            <a:ext uri="{FF2B5EF4-FFF2-40B4-BE49-F238E27FC236}">
              <a16:creationId xmlns:a16="http://schemas.microsoft.com/office/drawing/2014/main" id="{F6F91D11-955E-4803-92AE-55020F3A9C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98" name="Line 237">
          <a:extLst>
            <a:ext uri="{FF2B5EF4-FFF2-40B4-BE49-F238E27FC236}">
              <a16:creationId xmlns:a16="http://schemas.microsoft.com/office/drawing/2014/main" id="{466C13CE-7A13-4B0F-B6E2-6C34D3E84C0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99" name="Line 7">
          <a:extLst>
            <a:ext uri="{FF2B5EF4-FFF2-40B4-BE49-F238E27FC236}">
              <a16:creationId xmlns:a16="http://schemas.microsoft.com/office/drawing/2014/main" id="{116A7E32-DEF1-49FB-BA8A-2B99C7E1DE9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00" name="Line 7">
          <a:extLst>
            <a:ext uri="{FF2B5EF4-FFF2-40B4-BE49-F238E27FC236}">
              <a16:creationId xmlns:a16="http://schemas.microsoft.com/office/drawing/2014/main" id="{18681AC2-97FD-48D1-8F37-5B6E91EFB5D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01" name="Line 237">
          <a:extLst>
            <a:ext uri="{FF2B5EF4-FFF2-40B4-BE49-F238E27FC236}">
              <a16:creationId xmlns:a16="http://schemas.microsoft.com/office/drawing/2014/main" id="{3E116D10-E4CB-4A5F-A1A2-AD92032B4D47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2" name="Přímá spojnice 29">
          <a:extLst>
            <a:ext uri="{FF2B5EF4-FFF2-40B4-BE49-F238E27FC236}">
              <a16:creationId xmlns:a16="http://schemas.microsoft.com/office/drawing/2014/main" id="{DE7A7169-A881-4C18-946E-09EA6E8A0A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03" name="Přímá spojnice 30">
          <a:extLst>
            <a:ext uri="{FF2B5EF4-FFF2-40B4-BE49-F238E27FC236}">
              <a16:creationId xmlns:a16="http://schemas.microsoft.com/office/drawing/2014/main" id="{5163BC17-E98F-49BE-99BC-A6847D90BEEA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04" name="Přímá spojnice se šipkou 32">
          <a:extLst>
            <a:ext uri="{FF2B5EF4-FFF2-40B4-BE49-F238E27FC236}">
              <a16:creationId xmlns:a16="http://schemas.microsoft.com/office/drawing/2014/main" id="{E72E4D86-E6D4-4F30-B4DD-A3D03509D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5" name="Line 4">
          <a:extLst>
            <a:ext uri="{FF2B5EF4-FFF2-40B4-BE49-F238E27FC236}">
              <a16:creationId xmlns:a16="http://schemas.microsoft.com/office/drawing/2014/main" id="{4F478E4E-D46A-4537-98D6-022A795EEC4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1A3B4FA9-3AAB-4227-A516-5571ACAF34B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07" name="Line 237">
          <a:extLst>
            <a:ext uri="{FF2B5EF4-FFF2-40B4-BE49-F238E27FC236}">
              <a16:creationId xmlns:a16="http://schemas.microsoft.com/office/drawing/2014/main" id="{793FE537-B712-4A6D-BD9F-C4FF3E925D92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08" name="Line 237">
          <a:extLst>
            <a:ext uri="{FF2B5EF4-FFF2-40B4-BE49-F238E27FC236}">
              <a16:creationId xmlns:a16="http://schemas.microsoft.com/office/drawing/2014/main" id="{20CC0FBE-54A5-4446-97E2-4DC1A20FEDF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841221E7-E203-4D64-BB2E-8906CD6AD0A3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10" name="Line 7">
          <a:extLst>
            <a:ext uri="{FF2B5EF4-FFF2-40B4-BE49-F238E27FC236}">
              <a16:creationId xmlns:a16="http://schemas.microsoft.com/office/drawing/2014/main" id="{0EC5B596-610E-43D6-8F4E-9AB0FDBBA11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11" name="Line 9">
          <a:extLst>
            <a:ext uri="{FF2B5EF4-FFF2-40B4-BE49-F238E27FC236}">
              <a16:creationId xmlns:a16="http://schemas.microsoft.com/office/drawing/2014/main" id="{118B5578-6EC8-4BC5-9192-9194E5C68C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12" name="Line 10">
          <a:extLst>
            <a:ext uri="{FF2B5EF4-FFF2-40B4-BE49-F238E27FC236}">
              <a16:creationId xmlns:a16="http://schemas.microsoft.com/office/drawing/2014/main" id="{4E18E542-B4A0-4208-8937-D59E83E6D1E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13" name="Line 15">
          <a:extLst>
            <a:ext uri="{FF2B5EF4-FFF2-40B4-BE49-F238E27FC236}">
              <a16:creationId xmlns:a16="http://schemas.microsoft.com/office/drawing/2014/main" id="{FC19E560-06D8-4577-AA17-DE31EDE96282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14" name="Line 23">
          <a:extLst>
            <a:ext uri="{FF2B5EF4-FFF2-40B4-BE49-F238E27FC236}">
              <a16:creationId xmlns:a16="http://schemas.microsoft.com/office/drawing/2014/main" id="{A1E1E9A9-85CD-4B82-8DCB-F4D0A3C11C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15" name="Line 31">
          <a:extLst>
            <a:ext uri="{FF2B5EF4-FFF2-40B4-BE49-F238E27FC236}">
              <a16:creationId xmlns:a16="http://schemas.microsoft.com/office/drawing/2014/main" id="{EBD0213E-2BAC-43D9-BA8E-F05B28CA3E5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16" name="Line 36">
          <a:extLst>
            <a:ext uri="{FF2B5EF4-FFF2-40B4-BE49-F238E27FC236}">
              <a16:creationId xmlns:a16="http://schemas.microsoft.com/office/drawing/2014/main" id="{B08ADF35-611C-41AF-A9BA-7A1B2DCDB1C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17" name="Line 69">
          <a:extLst>
            <a:ext uri="{FF2B5EF4-FFF2-40B4-BE49-F238E27FC236}">
              <a16:creationId xmlns:a16="http://schemas.microsoft.com/office/drawing/2014/main" id="{3FA34A69-3769-445A-88C0-5E720EB138D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18" name="Line 99">
          <a:extLst>
            <a:ext uri="{FF2B5EF4-FFF2-40B4-BE49-F238E27FC236}">
              <a16:creationId xmlns:a16="http://schemas.microsoft.com/office/drawing/2014/main" id="{0B05F948-E6CA-430E-B14E-F50D9EA768D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19" name="Line 100">
          <a:extLst>
            <a:ext uri="{FF2B5EF4-FFF2-40B4-BE49-F238E27FC236}">
              <a16:creationId xmlns:a16="http://schemas.microsoft.com/office/drawing/2014/main" id="{973879F5-6E3F-42AA-B1B7-A806879E4BC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20" name="Line 118">
          <a:extLst>
            <a:ext uri="{FF2B5EF4-FFF2-40B4-BE49-F238E27FC236}">
              <a16:creationId xmlns:a16="http://schemas.microsoft.com/office/drawing/2014/main" id="{F97E399F-D401-4EDE-8BAC-B45697F71D0B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21" name="Line 121">
          <a:extLst>
            <a:ext uri="{FF2B5EF4-FFF2-40B4-BE49-F238E27FC236}">
              <a16:creationId xmlns:a16="http://schemas.microsoft.com/office/drawing/2014/main" id="{85366E2C-3C6C-4946-9D32-F1C0F46E04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22" name="Line 127">
          <a:extLst>
            <a:ext uri="{FF2B5EF4-FFF2-40B4-BE49-F238E27FC236}">
              <a16:creationId xmlns:a16="http://schemas.microsoft.com/office/drawing/2014/main" id="{B6BB41C7-FDFE-4BFB-921B-9483653B0C7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23" name="Line 177">
          <a:extLst>
            <a:ext uri="{FF2B5EF4-FFF2-40B4-BE49-F238E27FC236}">
              <a16:creationId xmlns:a16="http://schemas.microsoft.com/office/drawing/2014/main" id="{0A2C3212-AEA7-4DEC-96F5-4EC0B158AEA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24" name="Line 194">
          <a:extLst>
            <a:ext uri="{FF2B5EF4-FFF2-40B4-BE49-F238E27FC236}">
              <a16:creationId xmlns:a16="http://schemas.microsoft.com/office/drawing/2014/main" id="{BB723170-1A5F-470C-8932-C82C15BD4468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25" name="Line 198">
          <a:extLst>
            <a:ext uri="{FF2B5EF4-FFF2-40B4-BE49-F238E27FC236}">
              <a16:creationId xmlns:a16="http://schemas.microsoft.com/office/drawing/2014/main" id="{1C89DC1B-8CD8-44CD-9A95-647C09C9014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26" name="Line 204">
          <a:extLst>
            <a:ext uri="{FF2B5EF4-FFF2-40B4-BE49-F238E27FC236}">
              <a16:creationId xmlns:a16="http://schemas.microsoft.com/office/drawing/2014/main" id="{3357C075-8721-4740-9DE6-DCF347589FA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0166A514-6EA9-4BB9-9F38-E318B0FA166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28" name="Line 239">
          <a:extLst>
            <a:ext uri="{FF2B5EF4-FFF2-40B4-BE49-F238E27FC236}">
              <a16:creationId xmlns:a16="http://schemas.microsoft.com/office/drawing/2014/main" id="{BADD0895-1820-47D8-BBD5-80F95A45039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29" name="Line 241">
          <a:extLst>
            <a:ext uri="{FF2B5EF4-FFF2-40B4-BE49-F238E27FC236}">
              <a16:creationId xmlns:a16="http://schemas.microsoft.com/office/drawing/2014/main" id="{CCEE9938-2B65-4B8E-B354-F5B344DAA0D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30" name="Line 257">
          <a:extLst>
            <a:ext uri="{FF2B5EF4-FFF2-40B4-BE49-F238E27FC236}">
              <a16:creationId xmlns:a16="http://schemas.microsoft.com/office/drawing/2014/main" id="{C4ED3396-6E81-438B-9C75-B24152AD67D8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31" name="Line 262">
          <a:extLst>
            <a:ext uri="{FF2B5EF4-FFF2-40B4-BE49-F238E27FC236}">
              <a16:creationId xmlns:a16="http://schemas.microsoft.com/office/drawing/2014/main" id="{ACC9F8B6-CA6E-4B93-86FF-754FF244A63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DBA522BE-298D-4646-85CE-769733D0736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33" name="Line 237">
          <a:extLst>
            <a:ext uri="{FF2B5EF4-FFF2-40B4-BE49-F238E27FC236}">
              <a16:creationId xmlns:a16="http://schemas.microsoft.com/office/drawing/2014/main" id="{12FBF8AC-1DF4-407D-B50A-EE3DC1DC831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34" name="Line 7">
          <a:extLst>
            <a:ext uri="{FF2B5EF4-FFF2-40B4-BE49-F238E27FC236}">
              <a16:creationId xmlns:a16="http://schemas.microsoft.com/office/drawing/2014/main" id="{9019EF92-024D-4F7E-A24B-7B46817BEB2D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35" name="Line 7">
          <a:extLst>
            <a:ext uri="{FF2B5EF4-FFF2-40B4-BE49-F238E27FC236}">
              <a16:creationId xmlns:a16="http://schemas.microsoft.com/office/drawing/2014/main" id="{D88A1DF7-6898-4C8E-9267-E058DB950FE5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36" name="Line 237">
          <a:extLst>
            <a:ext uri="{FF2B5EF4-FFF2-40B4-BE49-F238E27FC236}">
              <a16:creationId xmlns:a16="http://schemas.microsoft.com/office/drawing/2014/main" id="{E5923A80-6789-437A-A871-86A004559DC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37" name="Přímá spojnice 29">
          <a:extLst>
            <a:ext uri="{FF2B5EF4-FFF2-40B4-BE49-F238E27FC236}">
              <a16:creationId xmlns:a16="http://schemas.microsoft.com/office/drawing/2014/main" id="{6033C434-6925-48FB-BE74-98D5210E7BD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38" name="Přímá spojnice 30">
          <a:extLst>
            <a:ext uri="{FF2B5EF4-FFF2-40B4-BE49-F238E27FC236}">
              <a16:creationId xmlns:a16="http://schemas.microsoft.com/office/drawing/2014/main" id="{179EEE5D-B264-4450-8D79-C54047B96F2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9" name="Přímá spojnice se šipkou 32">
          <a:extLst>
            <a:ext uri="{FF2B5EF4-FFF2-40B4-BE49-F238E27FC236}">
              <a16:creationId xmlns:a16="http://schemas.microsoft.com/office/drawing/2014/main" id="{75DCDDC5-AD86-444F-B641-713768D3DC2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0" name="Line 4">
          <a:extLst>
            <a:ext uri="{FF2B5EF4-FFF2-40B4-BE49-F238E27FC236}">
              <a16:creationId xmlns:a16="http://schemas.microsoft.com/office/drawing/2014/main" id="{5BC5EDFE-EDAA-4B9E-B4E8-F84E2747E3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41" name="Line 4">
          <a:extLst>
            <a:ext uri="{FF2B5EF4-FFF2-40B4-BE49-F238E27FC236}">
              <a16:creationId xmlns:a16="http://schemas.microsoft.com/office/drawing/2014/main" id="{A797CA9A-DA90-4B64-B974-5596714BA0FC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42" name="Line 237">
          <a:extLst>
            <a:ext uri="{FF2B5EF4-FFF2-40B4-BE49-F238E27FC236}">
              <a16:creationId xmlns:a16="http://schemas.microsoft.com/office/drawing/2014/main" id="{B75E64F6-62F9-482B-9521-16F965A164F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43" name="Line 237">
          <a:extLst>
            <a:ext uri="{FF2B5EF4-FFF2-40B4-BE49-F238E27FC236}">
              <a16:creationId xmlns:a16="http://schemas.microsoft.com/office/drawing/2014/main" id="{7D85DA7D-0A53-4042-994F-D720D1179B0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4" name="Line 4">
          <a:extLst>
            <a:ext uri="{FF2B5EF4-FFF2-40B4-BE49-F238E27FC236}">
              <a16:creationId xmlns:a16="http://schemas.microsoft.com/office/drawing/2014/main" id="{5C154C5D-F77E-4423-AA99-F37B3CB16ADE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45" name="Line 7">
          <a:extLst>
            <a:ext uri="{FF2B5EF4-FFF2-40B4-BE49-F238E27FC236}">
              <a16:creationId xmlns:a16="http://schemas.microsoft.com/office/drawing/2014/main" id="{F1BB2B25-3F7E-4DAC-A4C8-D66FD183FE1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46" name="Line 9">
          <a:extLst>
            <a:ext uri="{FF2B5EF4-FFF2-40B4-BE49-F238E27FC236}">
              <a16:creationId xmlns:a16="http://schemas.microsoft.com/office/drawing/2014/main" id="{81ABDE19-55FE-4148-9651-80DC41DB19F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47" name="Line 10">
          <a:extLst>
            <a:ext uri="{FF2B5EF4-FFF2-40B4-BE49-F238E27FC236}">
              <a16:creationId xmlns:a16="http://schemas.microsoft.com/office/drawing/2014/main" id="{3CC7F73B-AF40-4BF6-9FF8-6B66EA5E156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48" name="Line 15">
          <a:extLst>
            <a:ext uri="{FF2B5EF4-FFF2-40B4-BE49-F238E27FC236}">
              <a16:creationId xmlns:a16="http://schemas.microsoft.com/office/drawing/2014/main" id="{9D7D0177-A61F-42B4-A730-CD6ABC319191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49" name="Line 23">
          <a:extLst>
            <a:ext uri="{FF2B5EF4-FFF2-40B4-BE49-F238E27FC236}">
              <a16:creationId xmlns:a16="http://schemas.microsoft.com/office/drawing/2014/main" id="{A1FF527A-5E67-48EE-A294-8A50418C699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50" name="Line 31">
          <a:extLst>
            <a:ext uri="{FF2B5EF4-FFF2-40B4-BE49-F238E27FC236}">
              <a16:creationId xmlns:a16="http://schemas.microsoft.com/office/drawing/2014/main" id="{C78E0276-C0F1-4E21-BCDA-F4A92C8FFD2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51" name="Line 36">
          <a:extLst>
            <a:ext uri="{FF2B5EF4-FFF2-40B4-BE49-F238E27FC236}">
              <a16:creationId xmlns:a16="http://schemas.microsoft.com/office/drawing/2014/main" id="{05FCC98A-7BB7-4EB8-BA61-19AACAAE243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52" name="Line 69">
          <a:extLst>
            <a:ext uri="{FF2B5EF4-FFF2-40B4-BE49-F238E27FC236}">
              <a16:creationId xmlns:a16="http://schemas.microsoft.com/office/drawing/2014/main" id="{27DFDDCF-6955-4588-9366-C7CF63C2604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53" name="Line 99">
          <a:extLst>
            <a:ext uri="{FF2B5EF4-FFF2-40B4-BE49-F238E27FC236}">
              <a16:creationId xmlns:a16="http://schemas.microsoft.com/office/drawing/2014/main" id="{CE692881-5EDF-432F-B849-F05B566CD8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54" name="Line 100">
          <a:extLst>
            <a:ext uri="{FF2B5EF4-FFF2-40B4-BE49-F238E27FC236}">
              <a16:creationId xmlns:a16="http://schemas.microsoft.com/office/drawing/2014/main" id="{F38F0EEA-9C1B-4D1E-B717-BA42DE1F386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55" name="Line 118">
          <a:extLst>
            <a:ext uri="{FF2B5EF4-FFF2-40B4-BE49-F238E27FC236}">
              <a16:creationId xmlns:a16="http://schemas.microsoft.com/office/drawing/2014/main" id="{0B6B3139-6FE7-42BF-8337-8F9397539C3F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56" name="Line 121">
          <a:extLst>
            <a:ext uri="{FF2B5EF4-FFF2-40B4-BE49-F238E27FC236}">
              <a16:creationId xmlns:a16="http://schemas.microsoft.com/office/drawing/2014/main" id="{2AA2B482-4FD8-4C6B-AF3C-54C861EF5943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57" name="Line 127">
          <a:extLst>
            <a:ext uri="{FF2B5EF4-FFF2-40B4-BE49-F238E27FC236}">
              <a16:creationId xmlns:a16="http://schemas.microsoft.com/office/drawing/2014/main" id="{2889C7D6-A76C-402F-820A-FE433A2466B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58" name="Line 177">
          <a:extLst>
            <a:ext uri="{FF2B5EF4-FFF2-40B4-BE49-F238E27FC236}">
              <a16:creationId xmlns:a16="http://schemas.microsoft.com/office/drawing/2014/main" id="{C54C2413-BFB9-4CFD-AA9A-7E94C60E981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59" name="Line 194">
          <a:extLst>
            <a:ext uri="{FF2B5EF4-FFF2-40B4-BE49-F238E27FC236}">
              <a16:creationId xmlns:a16="http://schemas.microsoft.com/office/drawing/2014/main" id="{BBDEE1F9-556F-4F41-9FB6-60A8E3C9D5A5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60" name="Line 198">
          <a:extLst>
            <a:ext uri="{FF2B5EF4-FFF2-40B4-BE49-F238E27FC236}">
              <a16:creationId xmlns:a16="http://schemas.microsoft.com/office/drawing/2014/main" id="{C777579E-4F94-409D-9A5F-73043B13E02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61" name="Line 204">
          <a:extLst>
            <a:ext uri="{FF2B5EF4-FFF2-40B4-BE49-F238E27FC236}">
              <a16:creationId xmlns:a16="http://schemas.microsoft.com/office/drawing/2014/main" id="{B3836C88-66CF-42FA-A8D2-2A74200D329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62" name="Line 237">
          <a:extLst>
            <a:ext uri="{FF2B5EF4-FFF2-40B4-BE49-F238E27FC236}">
              <a16:creationId xmlns:a16="http://schemas.microsoft.com/office/drawing/2014/main" id="{E9D4BDA0-0092-4E3D-AD8B-F576C382D067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63" name="Line 239">
          <a:extLst>
            <a:ext uri="{FF2B5EF4-FFF2-40B4-BE49-F238E27FC236}">
              <a16:creationId xmlns:a16="http://schemas.microsoft.com/office/drawing/2014/main" id="{59F361A0-97E9-40D1-A964-DD90E7AE02D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64" name="Line 241">
          <a:extLst>
            <a:ext uri="{FF2B5EF4-FFF2-40B4-BE49-F238E27FC236}">
              <a16:creationId xmlns:a16="http://schemas.microsoft.com/office/drawing/2014/main" id="{7E925FA8-B044-4344-AE1B-AD4E752A215B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65" name="Line 257">
          <a:extLst>
            <a:ext uri="{FF2B5EF4-FFF2-40B4-BE49-F238E27FC236}">
              <a16:creationId xmlns:a16="http://schemas.microsoft.com/office/drawing/2014/main" id="{CAA4F856-1AAF-4304-9C07-AA0CB53866D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66" name="Line 262">
          <a:extLst>
            <a:ext uri="{FF2B5EF4-FFF2-40B4-BE49-F238E27FC236}">
              <a16:creationId xmlns:a16="http://schemas.microsoft.com/office/drawing/2014/main" id="{37A6DCD5-7E5B-45C1-9B90-90747D7C0DE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67" name="Line 4">
          <a:extLst>
            <a:ext uri="{FF2B5EF4-FFF2-40B4-BE49-F238E27FC236}">
              <a16:creationId xmlns:a16="http://schemas.microsoft.com/office/drawing/2014/main" id="{B778AA92-6F1B-4927-A274-09823FC1FD8B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68" name="Line 237">
          <a:extLst>
            <a:ext uri="{FF2B5EF4-FFF2-40B4-BE49-F238E27FC236}">
              <a16:creationId xmlns:a16="http://schemas.microsoft.com/office/drawing/2014/main" id="{EA6D4FE0-6577-4C07-B238-2D22D70EAA7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69" name="Line 7">
          <a:extLst>
            <a:ext uri="{FF2B5EF4-FFF2-40B4-BE49-F238E27FC236}">
              <a16:creationId xmlns:a16="http://schemas.microsoft.com/office/drawing/2014/main" id="{9CB4A8CB-BF64-4D9D-90B5-F366FBF6C8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70" name="Line 7">
          <a:extLst>
            <a:ext uri="{FF2B5EF4-FFF2-40B4-BE49-F238E27FC236}">
              <a16:creationId xmlns:a16="http://schemas.microsoft.com/office/drawing/2014/main" id="{B5DDA3B4-59C3-4816-8B57-D1494889C60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71" name="Line 237">
          <a:extLst>
            <a:ext uri="{FF2B5EF4-FFF2-40B4-BE49-F238E27FC236}">
              <a16:creationId xmlns:a16="http://schemas.microsoft.com/office/drawing/2014/main" id="{7F4C4591-1D6A-4446-A90E-DC8DB037E2C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72" name="Přímá spojnice 771">
          <a:extLst>
            <a:ext uri="{FF2B5EF4-FFF2-40B4-BE49-F238E27FC236}">
              <a16:creationId xmlns:a16="http://schemas.microsoft.com/office/drawing/2014/main" id="{670746B5-8A5D-4443-A0E0-80671A9DD3F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73" name="Přímá spojnice 772">
          <a:extLst>
            <a:ext uri="{FF2B5EF4-FFF2-40B4-BE49-F238E27FC236}">
              <a16:creationId xmlns:a16="http://schemas.microsoft.com/office/drawing/2014/main" id="{2AC77CFB-0B89-40EF-9179-8F758A23A5D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74" name="Přímá spojnice se šipkou 773">
          <a:extLst>
            <a:ext uri="{FF2B5EF4-FFF2-40B4-BE49-F238E27FC236}">
              <a16:creationId xmlns:a16="http://schemas.microsoft.com/office/drawing/2014/main" id="{48C232A7-8B13-463E-8BD1-D9D0CDD48DE4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1E1A8410-C98C-4BAD-AC5A-B9C0E485E0DE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F8039620-E65B-4577-8C94-EB5CFF72032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7" name="Line 237">
          <a:extLst>
            <a:ext uri="{FF2B5EF4-FFF2-40B4-BE49-F238E27FC236}">
              <a16:creationId xmlns:a16="http://schemas.microsoft.com/office/drawing/2014/main" id="{1D7B6789-CCF2-4407-93AB-A9AB6C12184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778" name="Line 208">
          <a:extLst>
            <a:ext uri="{FF2B5EF4-FFF2-40B4-BE49-F238E27FC236}">
              <a16:creationId xmlns:a16="http://schemas.microsoft.com/office/drawing/2014/main" id="{EC8D3F52-F320-4C81-A768-B478FD8D19F6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B8B13061-298E-4D9B-88DA-360B54D1CA1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80" name="Line 4">
          <a:extLst>
            <a:ext uri="{FF2B5EF4-FFF2-40B4-BE49-F238E27FC236}">
              <a16:creationId xmlns:a16="http://schemas.microsoft.com/office/drawing/2014/main" id="{48064255-80AF-4419-9350-B3F3DE96BE9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81" name="Line 7">
          <a:extLst>
            <a:ext uri="{FF2B5EF4-FFF2-40B4-BE49-F238E27FC236}">
              <a16:creationId xmlns:a16="http://schemas.microsoft.com/office/drawing/2014/main" id="{062070FE-F529-4E5A-BC9D-BFDCB5DD74B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82" name="Line 9">
          <a:extLst>
            <a:ext uri="{FF2B5EF4-FFF2-40B4-BE49-F238E27FC236}">
              <a16:creationId xmlns:a16="http://schemas.microsoft.com/office/drawing/2014/main" id="{D89EFA17-EE7D-4438-A20D-878F6AE79AA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3" name="Line 10">
          <a:extLst>
            <a:ext uri="{FF2B5EF4-FFF2-40B4-BE49-F238E27FC236}">
              <a16:creationId xmlns:a16="http://schemas.microsoft.com/office/drawing/2014/main" id="{B1ECC6D9-7C13-4436-BB11-7C71CD598B4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84" name="Line 15">
          <a:extLst>
            <a:ext uri="{FF2B5EF4-FFF2-40B4-BE49-F238E27FC236}">
              <a16:creationId xmlns:a16="http://schemas.microsoft.com/office/drawing/2014/main" id="{0A60125A-E623-4561-AEE9-EFA397CB943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85" name="Line 23">
          <a:extLst>
            <a:ext uri="{FF2B5EF4-FFF2-40B4-BE49-F238E27FC236}">
              <a16:creationId xmlns:a16="http://schemas.microsoft.com/office/drawing/2014/main" id="{594FE209-AF14-4341-BC4E-E19FB4D80E8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86" name="Line 31">
          <a:extLst>
            <a:ext uri="{FF2B5EF4-FFF2-40B4-BE49-F238E27FC236}">
              <a16:creationId xmlns:a16="http://schemas.microsoft.com/office/drawing/2014/main" id="{1B70486E-E15F-4C11-B60C-8C22EB3A413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87" name="Line 36">
          <a:extLst>
            <a:ext uri="{FF2B5EF4-FFF2-40B4-BE49-F238E27FC236}">
              <a16:creationId xmlns:a16="http://schemas.microsoft.com/office/drawing/2014/main" id="{0E6FB08F-DF66-4371-BF7F-7D75E24263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88" name="Line 69">
          <a:extLst>
            <a:ext uri="{FF2B5EF4-FFF2-40B4-BE49-F238E27FC236}">
              <a16:creationId xmlns:a16="http://schemas.microsoft.com/office/drawing/2014/main" id="{1AD83865-F60E-491D-89F9-4A3DDB3303C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89" name="Line 99">
          <a:extLst>
            <a:ext uri="{FF2B5EF4-FFF2-40B4-BE49-F238E27FC236}">
              <a16:creationId xmlns:a16="http://schemas.microsoft.com/office/drawing/2014/main" id="{3D3386BB-2863-4418-A237-00D8B67BC59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90" name="Line 100">
          <a:extLst>
            <a:ext uri="{FF2B5EF4-FFF2-40B4-BE49-F238E27FC236}">
              <a16:creationId xmlns:a16="http://schemas.microsoft.com/office/drawing/2014/main" id="{3F0DAB3F-3ABD-43F0-9FEF-69AACFC3C04F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91" name="Line 118">
          <a:extLst>
            <a:ext uri="{FF2B5EF4-FFF2-40B4-BE49-F238E27FC236}">
              <a16:creationId xmlns:a16="http://schemas.microsoft.com/office/drawing/2014/main" id="{54ED971C-4867-4BA9-B70D-D8789D74124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92" name="Line 121">
          <a:extLst>
            <a:ext uri="{FF2B5EF4-FFF2-40B4-BE49-F238E27FC236}">
              <a16:creationId xmlns:a16="http://schemas.microsoft.com/office/drawing/2014/main" id="{E259DD82-5696-4800-83BF-F15170216D4A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93" name="Line 127">
          <a:extLst>
            <a:ext uri="{FF2B5EF4-FFF2-40B4-BE49-F238E27FC236}">
              <a16:creationId xmlns:a16="http://schemas.microsoft.com/office/drawing/2014/main" id="{5B74E906-2854-41BC-8EC0-C88C33149F2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94" name="Line 177">
          <a:extLst>
            <a:ext uri="{FF2B5EF4-FFF2-40B4-BE49-F238E27FC236}">
              <a16:creationId xmlns:a16="http://schemas.microsoft.com/office/drawing/2014/main" id="{0AB9D1D9-95EF-4604-A354-E63AD7CBE08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95" name="Line 194">
          <a:extLst>
            <a:ext uri="{FF2B5EF4-FFF2-40B4-BE49-F238E27FC236}">
              <a16:creationId xmlns:a16="http://schemas.microsoft.com/office/drawing/2014/main" id="{7DC12DE9-CD46-463E-9902-7968101456E1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96" name="Line 198">
          <a:extLst>
            <a:ext uri="{FF2B5EF4-FFF2-40B4-BE49-F238E27FC236}">
              <a16:creationId xmlns:a16="http://schemas.microsoft.com/office/drawing/2014/main" id="{1A19DA80-F6E0-4F6B-B4C2-4CFBD59A22D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97" name="Line 204">
          <a:extLst>
            <a:ext uri="{FF2B5EF4-FFF2-40B4-BE49-F238E27FC236}">
              <a16:creationId xmlns:a16="http://schemas.microsoft.com/office/drawing/2014/main" id="{6377BFDC-11C4-4422-92DC-BFC0633EC4A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98" name="Line 237">
          <a:extLst>
            <a:ext uri="{FF2B5EF4-FFF2-40B4-BE49-F238E27FC236}">
              <a16:creationId xmlns:a16="http://schemas.microsoft.com/office/drawing/2014/main" id="{3B951241-1C58-4340-97D9-E5C231694090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99" name="Line 239">
          <a:extLst>
            <a:ext uri="{FF2B5EF4-FFF2-40B4-BE49-F238E27FC236}">
              <a16:creationId xmlns:a16="http://schemas.microsoft.com/office/drawing/2014/main" id="{A3FCBCFD-5834-4A29-A7E7-8D7E07AE6B3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00" name="Line 241">
          <a:extLst>
            <a:ext uri="{FF2B5EF4-FFF2-40B4-BE49-F238E27FC236}">
              <a16:creationId xmlns:a16="http://schemas.microsoft.com/office/drawing/2014/main" id="{82217689-18E7-46BE-AF2E-D691309380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01" name="Line 257">
          <a:extLst>
            <a:ext uri="{FF2B5EF4-FFF2-40B4-BE49-F238E27FC236}">
              <a16:creationId xmlns:a16="http://schemas.microsoft.com/office/drawing/2014/main" id="{27AEC050-ADFA-4C77-A6A9-B9000CADF35A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02" name="Line 262">
          <a:extLst>
            <a:ext uri="{FF2B5EF4-FFF2-40B4-BE49-F238E27FC236}">
              <a16:creationId xmlns:a16="http://schemas.microsoft.com/office/drawing/2014/main" id="{929AFC63-1186-4A20-8AF0-EB416D3283D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03" name="Line 4">
          <a:extLst>
            <a:ext uri="{FF2B5EF4-FFF2-40B4-BE49-F238E27FC236}">
              <a16:creationId xmlns:a16="http://schemas.microsoft.com/office/drawing/2014/main" id="{EDBB0BB2-6019-4D1F-A6D0-794DA277583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04" name="Line 237">
          <a:extLst>
            <a:ext uri="{FF2B5EF4-FFF2-40B4-BE49-F238E27FC236}">
              <a16:creationId xmlns:a16="http://schemas.microsoft.com/office/drawing/2014/main" id="{B8F03A7E-60D0-42A3-98AD-472946029B5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05" name="Line 7">
          <a:extLst>
            <a:ext uri="{FF2B5EF4-FFF2-40B4-BE49-F238E27FC236}">
              <a16:creationId xmlns:a16="http://schemas.microsoft.com/office/drawing/2014/main" id="{DD54CFB9-FE79-45E7-8D36-8A5ECABB4AB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06" name="Line 7">
          <a:extLst>
            <a:ext uri="{FF2B5EF4-FFF2-40B4-BE49-F238E27FC236}">
              <a16:creationId xmlns:a16="http://schemas.microsoft.com/office/drawing/2014/main" id="{B44554C0-C69C-44B6-84A1-9C44C980471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07" name="Line 237">
          <a:extLst>
            <a:ext uri="{FF2B5EF4-FFF2-40B4-BE49-F238E27FC236}">
              <a16:creationId xmlns:a16="http://schemas.microsoft.com/office/drawing/2014/main" id="{B9F0222E-2754-48EA-9BDB-7F1B829544C9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08" name="Line 237">
          <a:extLst>
            <a:ext uri="{FF2B5EF4-FFF2-40B4-BE49-F238E27FC236}">
              <a16:creationId xmlns:a16="http://schemas.microsoft.com/office/drawing/2014/main" id="{29D4F306-41DE-461A-85F4-51FB2FCE750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09" name="Přímá spojnice 808">
          <a:extLst>
            <a:ext uri="{FF2B5EF4-FFF2-40B4-BE49-F238E27FC236}">
              <a16:creationId xmlns:a16="http://schemas.microsoft.com/office/drawing/2014/main" id="{25134444-3A2E-49FB-9E8F-2B64343DB0BB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10" name="Přímá spojnice 809">
          <a:extLst>
            <a:ext uri="{FF2B5EF4-FFF2-40B4-BE49-F238E27FC236}">
              <a16:creationId xmlns:a16="http://schemas.microsoft.com/office/drawing/2014/main" id="{476947B0-5964-4C24-9E52-83C980FCF92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811" name="Přímá spojnice se šipkou 810">
          <a:extLst>
            <a:ext uri="{FF2B5EF4-FFF2-40B4-BE49-F238E27FC236}">
              <a16:creationId xmlns:a16="http://schemas.microsoft.com/office/drawing/2014/main" id="{CEC8CF9B-A82B-41B6-B214-8FCE55DACCB7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12" name="Přímá spojnice se šipkou 811">
          <a:extLst>
            <a:ext uri="{FF2B5EF4-FFF2-40B4-BE49-F238E27FC236}">
              <a16:creationId xmlns:a16="http://schemas.microsoft.com/office/drawing/2014/main" id="{D6136297-00E8-465C-B26B-6B2CE34F8A5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3BF956A7-C046-4145-BAF7-D9B69211FC3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14" name="Line 4">
          <a:extLst>
            <a:ext uri="{FF2B5EF4-FFF2-40B4-BE49-F238E27FC236}">
              <a16:creationId xmlns:a16="http://schemas.microsoft.com/office/drawing/2014/main" id="{30A60F5F-EF22-4997-AFBF-02B8F584D8F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15" name="Line 237">
          <a:extLst>
            <a:ext uri="{FF2B5EF4-FFF2-40B4-BE49-F238E27FC236}">
              <a16:creationId xmlns:a16="http://schemas.microsoft.com/office/drawing/2014/main" id="{DB993FFB-6CDE-4A6D-BF3E-AE04205BBCB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16" name="Line 208">
          <a:extLst>
            <a:ext uri="{FF2B5EF4-FFF2-40B4-BE49-F238E27FC236}">
              <a16:creationId xmlns:a16="http://schemas.microsoft.com/office/drawing/2014/main" id="{1437F2C6-C418-482E-B56A-4B14B895A3C2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17" name="Line 237">
          <a:extLst>
            <a:ext uri="{FF2B5EF4-FFF2-40B4-BE49-F238E27FC236}">
              <a16:creationId xmlns:a16="http://schemas.microsoft.com/office/drawing/2014/main" id="{22DB8971-15A4-4253-8E5C-4B3BD2D92D8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18" name="Line 4">
          <a:extLst>
            <a:ext uri="{FF2B5EF4-FFF2-40B4-BE49-F238E27FC236}">
              <a16:creationId xmlns:a16="http://schemas.microsoft.com/office/drawing/2014/main" id="{33BA1F06-C22B-4410-B596-E4B8F01929A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9" name="Přímá spojnice 41">
          <a:extLst>
            <a:ext uri="{FF2B5EF4-FFF2-40B4-BE49-F238E27FC236}">
              <a16:creationId xmlns:a16="http://schemas.microsoft.com/office/drawing/2014/main" id="{0043BC8A-FF67-4452-9E8E-3FB71BC7BDEB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0" name="Přímá spojnice 43">
          <a:extLst>
            <a:ext uri="{FF2B5EF4-FFF2-40B4-BE49-F238E27FC236}">
              <a16:creationId xmlns:a16="http://schemas.microsoft.com/office/drawing/2014/main" id="{85787F69-F499-4B15-A128-DDAD1E747AC4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9EEFCA0A-2AA4-4E70-88E9-B76A3AC6644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22" name="Line 9">
          <a:extLst>
            <a:ext uri="{FF2B5EF4-FFF2-40B4-BE49-F238E27FC236}">
              <a16:creationId xmlns:a16="http://schemas.microsoft.com/office/drawing/2014/main" id="{F2A9CF08-1F53-4DC9-A79E-562A87326B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23" name="Line 10">
          <a:extLst>
            <a:ext uri="{FF2B5EF4-FFF2-40B4-BE49-F238E27FC236}">
              <a16:creationId xmlns:a16="http://schemas.microsoft.com/office/drawing/2014/main" id="{D3E96E1E-261B-4155-B7C5-790121F0FC2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24" name="Line 15">
          <a:extLst>
            <a:ext uri="{FF2B5EF4-FFF2-40B4-BE49-F238E27FC236}">
              <a16:creationId xmlns:a16="http://schemas.microsoft.com/office/drawing/2014/main" id="{B59596E8-11BB-47BE-8CF3-6E20B843F62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25" name="Line 23">
          <a:extLst>
            <a:ext uri="{FF2B5EF4-FFF2-40B4-BE49-F238E27FC236}">
              <a16:creationId xmlns:a16="http://schemas.microsoft.com/office/drawing/2014/main" id="{6DC89CAC-420A-4AED-9ACD-C66C40741FA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26" name="Line 31">
          <a:extLst>
            <a:ext uri="{FF2B5EF4-FFF2-40B4-BE49-F238E27FC236}">
              <a16:creationId xmlns:a16="http://schemas.microsoft.com/office/drawing/2014/main" id="{E4949A8F-0B21-4471-8ADB-6299EF25DC2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7" name="Line 36">
          <a:extLst>
            <a:ext uri="{FF2B5EF4-FFF2-40B4-BE49-F238E27FC236}">
              <a16:creationId xmlns:a16="http://schemas.microsoft.com/office/drawing/2014/main" id="{FF3AA616-A8F1-4648-8DC7-A2695F64F5F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28" name="Line 69">
          <a:extLst>
            <a:ext uri="{FF2B5EF4-FFF2-40B4-BE49-F238E27FC236}">
              <a16:creationId xmlns:a16="http://schemas.microsoft.com/office/drawing/2014/main" id="{73D0E363-FE25-44BA-BC60-07D07F0552C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29" name="Line 99">
          <a:extLst>
            <a:ext uri="{FF2B5EF4-FFF2-40B4-BE49-F238E27FC236}">
              <a16:creationId xmlns:a16="http://schemas.microsoft.com/office/drawing/2014/main" id="{07CAFE17-2FFB-4873-A9B8-60D9B59A7C6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30" name="Line 100">
          <a:extLst>
            <a:ext uri="{FF2B5EF4-FFF2-40B4-BE49-F238E27FC236}">
              <a16:creationId xmlns:a16="http://schemas.microsoft.com/office/drawing/2014/main" id="{0678239C-5539-4DA9-A0F3-2E173D06A64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31" name="Line 118">
          <a:extLst>
            <a:ext uri="{FF2B5EF4-FFF2-40B4-BE49-F238E27FC236}">
              <a16:creationId xmlns:a16="http://schemas.microsoft.com/office/drawing/2014/main" id="{473994D5-245E-4FFE-9D46-6E69B850BE3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32" name="Line 121">
          <a:extLst>
            <a:ext uri="{FF2B5EF4-FFF2-40B4-BE49-F238E27FC236}">
              <a16:creationId xmlns:a16="http://schemas.microsoft.com/office/drawing/2014/main" id="{F87DC1FB-1D99-49CB-9649-7720DDA63ACB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33" name="Line 127">
          <a:extLst>
            <a:ext uri="{FF2B5EF4-FFF2-40B4-BE49-F238E27FC236}">
              <a16:creationId xmlns:a16="http://schemas.microsoft.com/office/drawing/2014/main" id="{914D3430-7F42-4407-9B72-4C827E184E2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34" name="Line 177">
          <a:extLst>
            <a:ext uri="{FF2B5EF4-FFF2-40B4-BE49-F238E27FC236}">
              <a16:creationId xmlns:a16="http://schemas.microsoft.com/office/drawing/2014/main" id="{85288C76-FFD8-4F08-AE01-C97AAB87D560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35" name="Line 194">
          <a:extLst>
            <a:ext uri="{FF2B5EF4-FFF2-40B4-BE49-F238E27FC236}">
              <a16:creationId xmlns:a16="http://schemas.microsoft.com/office/drawing/2014/main" id="{85933228-87D4-446F-917F-FB9B2081902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36" name="Line 198">
          <a:extLst>
            <a:ext uri="{FF2B5EF4-FFF2-40B4-BE49-F238E27FC236}">
              <a16:creationId xmlns:a16="http://schemas.microsoft.com/office/drawing/2014/main" id="{094FDFDE-056A-471D-AA8B-927CEAE188C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37" name="Line 204">
          <a:extLst>
            <a:ext uri="{FF2B5EF4-FFF2-40B4-BE49-F238E27FC236}">
              <a16:creationId xmlns:a16="http://schemas.microsoft.com/office/drawing/2014/main" id="{E4CF89D8-722C-4D82-89F7-14BA8341F2E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38" name="Line 237">
          <a:extLst>
            <a:ext uri="{FF2B5EF4-FFF2-40B4-BE49-F238E27FC236}">
              <a16:creationId xmlns:a16="http://schemas.microsoft.com/office/drawing/2014/main" id="{18164F0B-ADB8-4A3F-A87F-D5CEE358F9A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39" name="Line 239">
          <a:extLst>
            <a:ext uri="{FF2B5EF4-FFF2-40B4-BE49-F238E27FC236}">
              <a16:creationId xmlns:a16="http://schemas.microsoft.com/office/drawing/2014/main" id="{C9C039E7-5300-4999-99C2-C7C6B2D7138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40" name="Line 241">
          <a:extLst>
            <a:ext uri="{FF2B5EF4-FFF2-40B4-BE49-F238E27FC236}">
              <a16:creationId xmlns:a16="http://schemas.microsoft.com/office/drawing/2014/main" id="{C0A97EA8-85E6-47F8-8D26-66CE6F4ABCC5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841" name="Line 257">
          <a:extLst>
            <a:ext uri="{FF2B5EF4-FFF2-40B4-BE49-F238E27FC236}">
              <a16:creationId xmlns:a16="http://schemas.microsoft.com/office/drawing/2014/main" id="{2B4AFBF4-A0B0-40F6-BE49-8C3F7FB8BE1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42" name="Line 262">
          <a:extLst>
            <a:ext uri="{FF2B5EF4-FFF2-40B4-BE49-F238E27FC236}">
              <a16:creationId xmlns:a16="http://schemas.microsoft.com/office/drawing/2014/main" id="{C5B66FE1-2E9C-46AB-81E5-6CE0021D4CC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43" name="Line 4">
          <a:extLst>
            <a:ext uri="{FF2B5EF4-FFF2-40B4-BE49-F238E27FC236}">
              <a16:creationId xmlns:a16="http://schemas.microsoft.com/office/drawing/2014/main" id="{A4222DEC-93CF-44A9-A06F-271303ADED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44" name="Line 237">
          <a:extLst>
            <a:ext uri="{FF2B5EF4-FFF2-40B4-BE49-F238E27FC236}">
              <a16:creationId xmlns:a16="http://schemas.microsoft.com/office/drawing/2014/main" id="{291D664F-C44E-430E-91C9-DA9EBC20B5C7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45" name="Line 7">
          <a:extLst>
            <a:ext uri="{FF2B5EF4-FFF2-40B4-BE49-F238E27FC236}">
              <a16:creationId xmlns:a16="http://schemas.microsoft.com/office/drawing/2014/main" id="{5A977E6E-7BA7-441F-B155-DB3D2DBCC6D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46" name="Line 7">
          <a:extLst>
            <a:ext uri="{FF2B5EF4-FFF2-40B4-BE49-F238E27FC236}">
              <a16:creationId xmlns:a16="http://schemas.microsoft.com/office/drawing/2014/main" id="{8CC7F3BF-E987-4390-A5B1-7078572615CB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47" name="Line 237">
          <a:extLst>
            <a:ext uri="{FF2B5EF4-FFF2-40B4-BE49-F238E27FC236}">
              <a16:creationId xmlns:a16="http://schemas.microsoft.com/office/drawing/2014/main" id="{84C1AB83-D8C1-49DB-B0E9-5CEF955A438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48" name="Line 237">
          <a:extLst>
            <a:ext uri="{FF2B5EF4-FFF2-40B4-BE49-F238E27FC236}">
              <a16:creationId xmlns:a16="http://schemas.microsoft.com/office/drawing/2014/main" id="{E6DE84DE-B504-4BAA-AC58-A531974130D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49" name="Přímá spojnice 848">
          <a:extLst>
            <a:ext uri="{FF2B5EF4-FFF2-40B4-BE49-F238E27FC236}">
              <a16:creationId xmlns:a16="http://schemas.microsoft.com/office/drawing/2014/main" id="{D83F7C42-7267-426F-95DA-8FE25D8D805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50" name="Přímá spojnice 849">
          <a:extLst>
            <a:ext uri="{FF2B5EF4-FFF2-40B4-BE49-F238E27FC236}">
              <a16:creationId xmlns:a16="http://schemas.microsoft.com/office/drawing/2014/main" id="{098F98CE-236A-4445-9B99-9C9376DE46D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851" name="Přímá spojnice se šipkou 850">
          <a:extLst>
            <a:ext uri="{FF2B5EF4-FFF2-40B4-BE49-F238E27FC236}">
              <a16:creationId xmlns:a16="http://schemas.microsoft.com/office/drawing/2014/main" id="{97EEB5C9-3887-45A4-9E80-A1B85D7D332B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52" name="Přímá spojnice se šipkou 851">
          <a:extLst>
            <a:ext uri="{FF2B5EF4-FFF2-40B4-BE49-F238E27FC236}">
              <a16:creationId xmlns:a16="http://schemas.microsoft.com/office/drawing/2014/main" id="{DCF51758-3955-473C-8DF8-6CEABF33B2BA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630AA160-9371-4E58-83DA-499E5CAD4D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298970A0-2D47-4664-9618-8C14963C9E3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11F0EF3F-FDA5-4314-8744-8F579761DA1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56" name="Line 208">
          <a:extLst>
            <a:ext uri="{FF2B5EF4-FFF2-40B4-BE49-F238E27FC236}">
              <a16:creationId xmlns:a16="http://schemas.microsoft.com/office/drawing/2014/main" id="{19A6A85E-7924-4752-B5F4-B28D067A1FB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57" name="Line 237">
          <a:extLst>
            <a:ext uri="{FF2B5EF4-FFF2-40B4-BE49-F238E27FC236}">
              <a16:creationId xmlns:a16="http://schemas.microsoft.com/office/drawing/2014/main" id="{021A32FE-6AE1-4932-9671-1B09C8FE5B81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58" name="Line 4">
          <a:extLst>
            <a:ext uri="{FF2B5EF4-FFF2-40B4-BE49-F238E27FC236}">
              <a16:creationId xmlns:a16="http://schemas.microsoft.com/office/drawing/2014/main" id="{1B465E33-D620-48CF-8219-C0741906FE6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59" name="Přímá spojnice 41">
          <a:extLst>
            <a:ext uri="{FF2B5EF4-FFF2-40B4-BE49-F238E27FC236}">
              <a16:creationId xmlns:a16="http://schemas.microsoft.com/office/drawing/2014/main" id="{32AC5B99-1FE8-407F-B36D-0CF1A372EFCD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60" name="Přímá spojnice 43">
          <a:extLst>
            <a:ext uri="{FF2B5EF4-FFF2-40B4-BE49-F238E27FC236}">
              <a16:creationId xmlns:a16="http://schemas.microsoft.com/office/drawing/2014/main" id="{5D50CD72-82AF-4C6A-A43C-0456FA467B5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61" name="Line 7">
          <a:extLst>
            <a:ext uri="{FF2B5EF4-FFF2-40B4-BE49-F238E27FC236}">
              <a16:creationId xmlns:a16="http://schemas.microsoft.com/office/drawing/2014/main" id="{FC138B6D-CDA7-4F98-BA1E-0B402C0B64AD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62" name="Line 9">
          <a:extLst>
            <a:ext uri="{FF2B5EF4-FFF2-40B4-BE49-F238E27FC236}">
              <a16:creationId xmlns:a16="http://schemas.microsoft.com/office/drawing/2014/main" id="{7F5C9193-BC17-4B35-AA0B-C2B6FD3635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3" name="Line 10">
          <a:extLst>
            <a:ext uri="{FF2B5EF4-FFF2-40B4-BE49-F238E27FC236}">
              <a16:creationId xmlns:a16="http://schemas.microsoft.com/office/drawing/2014/main" id="{4254A044-15B7-435B-ACD7-C78686F3D42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64" name="Line 15">
          <a:extLst>
            <a:ext uri="{FF2B5EF4-FFF2-40B4-BE49-F238E27FC236}">
              <a16:creationId xmlns:a16="http://schemas.microsoft.com/office/drawing/2014/main" id="{C6FEEACF-2405-4DC2-8440-B58714A8202E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65" name="Line 23">
          <a:extLst>
            <a:ext uri="{FF2B5EF4-FFF2-40B4-BE49-F238E27FC236}">
              <a16:creationId xmlns:a16="http://schemas.microsoft.com/office/drawing/2014/main" id="{2311C29A-009A-4916-AE3E-572353A242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66" name="Line 31">
          <a:extLst>
            <a:ext uri="{FF2B5EF4-FFF2-40B4-BE49-F238E27FC236}">
              <a16:creationId xmlns:a16="http://schemas.microsoft.com/office/drawing/2014/main" id="{E5482E6D-9E8A-42EB-A409-E0BAB9F01B7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67" name="Line 36">
          <a:extLst>
            <a:ext uri="{FF2B5EF4-FFF2-40B4-BE49-F238E27FC236}">
              <a16:creationId xmlns:a16="http://schemas.microsoft.com/office/drawing/2014/main" id="{18404ECA-B94C-469E-96EE-EA59E6B1366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68" name="Line 69">
          <a:extLst>
            <a:ext uri="{FF2B5EF4-FFF2-40B4-BE49-F238E27FC236}">
              <a16:creationId xmlns:a16="http://schemas.microsoft.com/office/drawing/2014/main" id="{1121D83D-4352-4D1C-BB1A-DE3DE948F509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69" name="Line 99">
          <a:extLst>
            <a:ext uri="{FF2B5EF4-FFF2-40B4-BE49-F238E27FC236}">
              <a16:creationId xmlns:a16="http://schemas.microsoft.com/office/drawing/2014/main" id="{22423406-AD21-4C67-AE63-F1A8BCBFBF7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70" name="Line 100">
          <a:extLst>
            <a:ext uri="{FF2B5EF4-FFF2-40B4-BE49-F238E27FC236}">
              <a16:creationId xmlns:a16="http://schemas.microsoft.com/office/drawing/2014/main" id="{81667481-E369-4623-859E-A9E23B0E36D4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71" name="Line 118">
          <a:extLst>
            <a:ext uri="{FF2B5EF4-FFF2-40B4-BE49-F238E27FC236}">
              <a16:creationId xmlns:a16="http://schemas.microsoft.com/office/drawing/2014/main" id="{7B90E79F-4C7D-47E1-B4D6-8F9DDC8A252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2" name="Line 121">
          <a:extLst>
            <a:ext uri="{FF2B5EF4-FFF2-40B4-BE49-F238E27FC236}">
              <a16:creationId xmlns:a16="http://schemas.microsoft.com/office/drawing/2014/main" id="{0E60A477-2FB9-4F83-B6C7-EA723364BE3E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73" name="Line 127">
          <a:extLst>
            <a:ext uri="{FF2B5EF4-FFF2-40B4-BE49-F238E27FC236}">
              <a16:creationId xmlns:a16="http://schemas.microsoft.com/office/drawing/2014/main" id="{42F77787-1D05-4DE7-ACB6-21C58990505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74" name="Line 177">
          <a:extLst>
            <a:ext uri="{FF2B5EF4-FFF2-40B4-BE49-F238E27FC236}">
              <a16:creationId xmlns:a16="http://schemas.microsoft.com/office/drawing/2014/main" id="{58FE3068-CC8C-4EE9-A90D-841D0A23BE0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75" name="Line 194">
          <a:extLst>
            <a:ext uri="{FF2B5EF4-FFF2-40B4-BE49-F238E27FC236}">
              <a16:creationId xmlns:a16="http://schemas.microsoft.com/office/drawing/2014/main" id="{E42BADA7-F12A-453C-895B-2BF7F3B3E4E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76" name="Line 198">
          <a:extLst>
            <a:ext uri="{FF2B5EF4-FFF2-40B4-BE49-F238E27FC236}">
              <a16:creationId xmlns:a16="http://schemas.microsoft.com/office/drawing/2014/main" id="{FB9893E4-C445-4276-94A3-2881ABEDE3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77" name="Line 204">
          <a:extLst>
            <a:ext uri="{FF2B5EF4-FFF2-40B4-BE49-F238E27FC236}">
              <a16:creationId xmlns:a16="http://schemas.microsoft.com/office/drawing/2014/main" id="{DCA0A2ED-C0AD-4078-A9CF-0CA2F3C0838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78" name="Line 237">
          <a:extLst>
            <a:ext uri="{FF2B5EF4-FFF2-40B4-BE49-F238E27FC236}">
              <a16:creationId xmlns:a16="http://schemas.microsoft.com/office/drawing/2014/main" id="{53B38122-C590-4305-B870-D2368CCB457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79" name="Line 239">
          <a:extLst>
            <a:ext uri="{FF2B5EF4-FFF2-40B4-BE49-F238E27FC236}">
              <a16:creationId xmlns:a16="http://schemas.microsoft.com/office/drawing/2014/main" id="{9A207B3E-8F6B-4450-A6EF-0A76E99DA8E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80" name="Line 241">
          <a:extLst>
            <a:ext uri="{FF2B5EF4-FFF2-40B4-BE49-F238E27FC236}">
              <a16:creationId xmlns:a16="http://schemas.microsoft.com/office/drawing/2014/main" id="{B0EFAA4F-FF06-4D69-B3FA-BCF433C020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81" name="Line 257">
          <a:extLst>
            <a:ext uri="{FF2B5EF4-FFF2-40B4-BE49-F238E27FC236}">
              <a16:creationId xmlns:a16="http://schemas.microsoft.com/office/drawing/2014/main" id="{A1794A51-69BE-4242-ABA9-34060CDA9EE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82" name="Line 262">
          <a:extLst>
            <a:ext uri="{FF2B5EF4-FFF2-40B4-BE49-F238E27FC236}">
              <a16:creationId xmlns:a16="http://schemas.microsoft.com/office/drawing/2014/main" id="{6CF36937-EC5E-4BF3-AA4A-E4D803A678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83" name="Line 4">
          <a:extLst>
            <a:ext uri="{FF2B5EF4-FFF2-40B4-BE49-F238E27FC236}">
              <a16:creationId xmlns:a16="http://schemas.microsoft.com/office/drawing/2014/main" id="{AEAF01B5-BADB-4EEA-8A7C-D25A19EB853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84" name="Line 237">
          <a:extLst>
            <a:ext uri="{FF2B5EF4-FFF2-40B4-BE49-F238E27FC236}">
              <a16:creationId xmlns:a16="http://schemas.microsoft.com/office/drawing/2014/main" id="{4B7F210A-6988-48F6-B7E2-B6053A4A117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85" name="Line 7">
          <a:extLst>
            <a:ext uri="{FF2B5EF4-FFF2-40B4-BE49-F238E27FC236}">
              <a16:creationId xmlns:a16="http://schemas.microsoft.com/office/drawing/2014/main" id="{4276C5D0-CC4F-452A-BF2D-5462966B611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8390EF37-2E6F-4D29-9E0F-99F739D1220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87" name="Line 237">
          <a:extLst>
            <a:ext uri="{FF2B5EF4-FFF2-40B4-BE49-F238E27FC236}">
              <a16:creationId xmlns:a16="http://schemas.microsoft.com/office/drawing/2014/main" id="{81B67AD9-DFDE-4A53-A1DD-C370A5A9E273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88" name="Přímá spojnice 887">
          <a:extLst>
            <a:ext uri="{FF2B5EF4-FFF2-40B4-BE49-F238E27FC236}">
              <a16:creationId xmlns:a16="http://schemas.microsoft.com/office/drawing/2014/main" id="{330A6E6B-F319-4EE8-8AE3-EFAD4D7BCF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89" name="Přímá spojnice 888">
          <a:extLst>
            <a:ext uri="{FF2B5EF4-FFF2-40B4-BE49-F238E27FC236}">
              <a16:creationId xmlns:a16="http://schemas.microsoft.com/office/drawing/2014/main" id="{5F1DD1D2-917C-441F-8053-68188137C1DF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890" name="Přímá spojnice se šipkou 889">
          <a:extLst>
            <a:ext uri="{FF2B5EF4-FFF2-40B4-BE49-F238E27FC236}">
              <a16:creationId xmlns:a16="http://schemas.microsoft.com/office/drawing/2014/main" id="{5B3A4F59-4276-4169-8D45-340A5A66E010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91" name="Přímá spojnice se šipkou 890">
          <a:extLst>
            <a:ext uri="{FF2B5EF4-FFF2-40B4-BE49-F238E27FC236}">
              <a16:creationId xmlns:a16="http://schemas.microsoft.com/office/drawing/2014/main" id="{BFF72F2C-E531-4A4F-A7C1-3B8B4A2973DF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92" name="Line 4">
          <a:extLst>
            <a:ext uri="{FF2B5EF4-FFF2-40B4-BE49-F238E27FC236}">
              <a16:creationId xmlns:a16="http://schemas.microsoft.com/office/drawing/2014/main" id="{9BAB4C90-C451-433D-BB7C-BB5C370144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93" name="Line 4">
          <a:extLst>
            <a:ext uri="{FF2B5EF4-FFF2-40B4-BE49-F238E27FC236}">
              <a16:creationId xmlns:a16="http://schemas.microsoft.com/office/drawing/2014/main" id="{A7A28920-F0A7-4ABA-A1A1-F013E1C77DA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94" name="Line 237">
          <a:extLst>
            <a:ext uri="{FF2B5EF4-FFF2-40B4-BE49-F238E27FC236}">
              <a16:creationId xmlns:a16="http://schemas.microsoft.com/office/drawing/2014/main" id="{CEDD640A-6573-432B-B54A-2620710B6F3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95" name="Line 237">
          <a:extLst>
            <a:ext uri="{FF2B5EF4-FFF2-40B4-BE49-F238E27FC236}">
              <a16:creationId xmlns:a16="http://schemas.microsoft.com/office/drawing/2014/main" id="{3A5C009F-8FF2-4E39-A0BF-E9E0938B1E6B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96" name="Line 4">
          <a:extLst>
            <a:ext uri="{FF2B5EF4-FFF2-40B4-BE49-F238E27FC236}">
              <a16:creationId xmlns:a16="http://schemas.microsoft.com/office/drawing/2014/main" id="{E78E3E6C-4CD2-4D64-B94C-386575855292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97" name="Line 7">
          <a:extLst>
            <a:ext uri="{FF2B5EF4-FFF2-40B4-BE49-F238E27FC236}">
              <a16:creationId xmlns:a16="http://schemas.microsoft.com/office/drawing/2014/main" id="{6707CF08-124C-4992-970C-2E069ED05F7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98" name="Line 9">
          <a:extLst>
            <a:ext uri="{FF2B5EF4-FFF2-40B4-BE49-F238E27FC236}">
              <a16:creationId xmlns:a16="http://schemas.microsoft.com/office/drawing/2014/main" id="{83FE2765-830B-473A-BB5F-A7F189E8DED7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99" name="Line 10">
          <a:extLst>
            <a:ext uri="{FF2B5EF4-FFF2-40B4-BE49-F238E27FC236}">
              <a16:creationId xmlns:a16="http://schemas.microsoft.com/office/drawing/2014/main" id="{D8714377-4E7D-486B-8375-B5FB8DB289B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00" name="Line 15">
          <a:extLst>
            <a:ext uri="{FF2B5EF4-FFF2-40B4-BE49-F238E27FC236}">
              <a16:creationId xmlns:a16="http://schemas.microsoft.com/office/drawing/2014/main" id="{ADDE918D-FBBC-4CE1-9C92-E8EE4C0BF935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01" name="Line 23">
          <a:extLst>
            <a:ext uri="{FF2B5EF4-FFF2-40B4-BE49-F238E27FC236}">
              <a16:creationId xmlns:a16="http://schemas.microsoft.com/office/drawing/2014/main" id="{0285B9DA-19B0-40A0-82A1-C9627D1E42B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02" name="Line 31">
          <a:extLst>
            <a:ext uri="{FF2B5EF4-FFF2-40B4-BE49-F238E27FC236}">
              <a16:creationId xmlns:a16="http://schemas.microsoft.com/office/drawing/2014/main" id="{0556A52A-A5AB-4DD5-BF66-6B2C53EAAE7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3" name="Line 36">
          <a:extLst>
            <a:ext uri="{FF2B5EF4-FFF2-40B4-BE49-F238E27FC236}">
              <a16:creationId xmlns:a16="http://schemas.microsoft.com/office/drawing/2014/main" id="{D945BA23-3331-458D-BA54-D23223D09B21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04" name="Line 69">
          <a:extLst>
            <a:ext uri="{FF2B5EF4-FFF2-40B4-BE49-F238E27FC236}">
              <a16:creationId xmlns:a16="http://schemas.microsoft.com/office/drawing/2014/main" id="{F8B2D74E-A91E-446A-8935-68D1D008E9C8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05" name="Line 99">
          <a:extLst>
            <a:ext uri="{FF2B5EF4-FFF2-40B4-BE49-F238E27FC236}">
              <a16:creationId xmlns:a16="http://schemas.microsoft.com/office/drawing/2014/main" id="{D77E638D-BB6C-4C06-9C22-D52AA4F345C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CA789AB-3CD7-44DC-A6A8-4DB8601235B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907" name="Line 118">
          <a:extLst>
            <a:ext uri="{FF2B5EF4-FFF2-40B4-BE49-F238E27FC236}">
              <a16:creationId xmlns:a16="http://schemas.microsoft.com/office/drawing/2014/main" id="{665CB772-D22C-470F-86C6-D44239FB7943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08" name="Line 121">
          <a:extLst>
            <a:ext uri="{FF2B5EF4-FFF2-40B4-BE49-F238E27FC236}">
              <a16:creationId xmlns:a16="http://schemas.microsoft.com/office/drawing/2014/main" id="{277B6459-3EC3-41CE-8420-CBA99ABCD90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09" name="Line 127">
          <a:extLst>
            <a:ext uri="{FF2B5EF4-FFF2-40B4-BE49-F238E27FC236}">
              <a16:creationId xmlns:a16="http://schemas.microsoft.com/office/drawing/2014/main" id="{D21DE0CC-3162-485F-ACC3-65A6B4B137A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10" name="Line 177">
          <a:extLst>
            <a:ext uri="{FF2B5EF4-FFF2-40B4-BE49-F238E27FC236}">
              <a16:creationId xmlns:a16="http://schemas.microsoft.com/office/drawing/2014/main" id="{17698F22-DADF-4318-A201-327C507B4CB7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11" name="Line 194">
          <a:extLst>
            <a:ext uri="{FF2B5EF4-FFF2-40B4-BE49-F238E27FC236}">
              <a16:creationId xmlns:a16="http://schemas.microsoft.com/office/drawing/2014/main" id="{B019BE1E-BE95-4ED0-AFDC-DD406791229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2" name="Line 198">
          <a:extLst>
            <a:ext uri="{FF2B5EF4-FFF2-40B4-BE49-F238E27FC236}">
              <a16:creationId xmlns:a16="http://schemas.microsoft.com/office/drawing/2014/main" id="{7D66D449-0E47-4E82-ADFC-F9451DD85E4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13" name="Line 204">
          <a:extLst>
            <a:ext uri="{FF2B5EF4-FFF2-40B4-BE49-F238E27FC236}">
              <a16:creationId xmlns:a16="http://schemas.microsoft.com/office/drawing/2014/main" id="{A72796D0-1B22-4F46-90DE-AED485AE2E3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14" name="Line 237">
          <a:extLst>
            <a:ext uri="{FF2B5EF4-FFF2-40B4-BE49-F238E27FC236}">
              <a16:creationId xmlns:a16="http://schemas.microsoft.com/office/drawing/2014/main" id="{3BE31A1E-B762-4A3A-9147-19DEA061091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15" name="Line 239">
          <a:extLst>
            <a:ext uri="{FF2B5EF4-FFF2-40B4-BE49-F238E27FC236}">
              <a16:creationId xmlns:a16="http://schemas.microsoft.com/office/drawing/2014/main" id="{0552198C-9044-4A61-948E-3EAD622AD75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16" name="Line 241">
          <a:extLst>
            <a:ext uri="{FF2B5EF4-FFF2-40B4-BE49-F238E27FC236}">
              <a16:creationId xmlns:a16="http://schemas.microsoft.com/office/drawing/2014/main" id="{499A1567-54D5-4A46-BF08-CECC8995989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917" name="Line 257">
          <a:extLst>
            <a:ext uri="{FF2B5EF4-FFF2-40B4-BE49-F238E27FC236}">
              <a16:creationId xmlns:a16="http://schemas.microsoft.com/office/drawing/2014/main" id="{08D1347E-2B92-488E-B0D8-BB61645FAF5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18" name="Line 262">
          <a:extLst>
            <a:ext uri="{FF2B5EF4-FFF2-40B4-BE49-F238E27FC236}">
              <a16:creationId xmlns:a16="http://schemas.microsoft.com/office/drawing/2014/main" id="{51D16B43-AFF9-4465-A711-BFD0C5979C5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19" name="Line 4">
          <a:extLst>
            <a:ext uri="{FF2B5EF4-FFF2-40B4-BE49-F238E27FC236}">
              <a16:creationId xmlns:a16="http://schemas.microsoft.com/office/drawing/2014/main" id="{596959E5-E9E4-467B-9878-EE05DBCFD395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20" name="Line 237">
          <a:extLst>
            <a:ext uri="{FF2B5EF4-FFF2-40B4-BE49-F238E27FC236}">
              <a16:creationId xmlns:a16="http://schemas.microsoft.com/office/drawing/2014/main" id="{1DDE2139-50E3-44F5-9EA8-11AB042C0E0C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21" name="Line 7">
          <a:extLst>
            <a:ext uri="{FF2B5EF4-FFF2-40B4-BE49-F238E27FC236}">
              <a16:creationId xmlns:a16="http://schemas.microsoft.com/office/drawing/2014/main" id="{E905B22D-8164-4159-9B3A-5317DD41F93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22" name="Line 7">
          <a:extLst>
            <a:ext uri="{FF2B5EF4-FFF2-40B4-BE49-F238E27FC236}">
              <a16:creationId xmlns:a16="http://schemas.microsoft.com/office/drawing/2014/main" id="{17CB5105-109C-4619-A3C2-00E2B08BFD1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923" name="Line 237">
          <a:extLst>
            <a:ext uri="{FF2B5EF4-FFF2-40B4-BE49-F238E27FC236}">
              <a16:creationId xmlns:a16="http://schemas.microsoft.com/office/drawing/2014/main" id="{F6EAB55B-31DC-4837-A464-44F751678F3B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24" name="Přímá spojnice 923">
          <a:extLst>
            <a:ext uri="{FF2B5EF4-FFF2-40B4-BE49-F238E27FC236}">
              <a16:creationId xmlns:a16="http://schemas.microsoft.com/office/drawing/2014/main" id="{44848D37-AB04-409A-A3DA-023C5A143C5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25" name="Přímá spojnice 924">
          <a:extLst>
            <a:ext uri="{FF2B5EF4-FFF2-40B4-BE49-F238E27FC236}">
              <a16:creationId xmlns:a16="http://schemas.microsoft.com/office/drawing/2014/main" id="{F71FA812-A7BA-4E74-AE6B-7A684E856FB9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26" name="Přímá spojnice se šipkou 925">
          <a:extLst>
            <a:ext uri="{FF2B5EF4-FFF2-40B4-BE49-F238E27FC236}">
              <a16:creationId xmlns:a16="http://schemas.microsoft.com/office/drawing/2014/main" id="{34F157D4-0480-4FA4-84F5-B11606F31DC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75A15624-4C05-4AC3-BAAA-9AC4DC4A34C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28" name="Line 4">
          <a:extLst>
            <a:ext uri="{FF2B5EF4-FFF2-40B4-BE49-F238E27FC236}">
              <a16:creationId xmlns:a16="http://schemas.microsoft.com/office/drawing/2014/main" id="{54C0AE63-5B55-47D8-899E-6655872FE40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29" name="Line 237">
          <a:extLst>
            <a:ext uri="{FF2B5EF4-FFF2-40B4-BE49-F238E27FC236}">
              <a16:creationId xmlns:a16="http://schemas.microsoft.com/office/drawing/2014/main" id="{95FCDEB8-C5E8-47D2-8236-C30F0BB0F779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30" name="Line 237">
          <a:extLst>
            <a:ext uri="{FF2B5EF4-FFF2-40B4-BE49-F238E27FC236}">
              <a16:creationId xmlns:a16="http://schemas.microsoft.com/office/drawing/2014/main" id="{38B7723B-69BB-4831-8EC1-4A64067D15EC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DEADE869-814E-4626-B8D2-10CDDC522F84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32" name="Line 7">
          <a:extLst>
            <a:ext uri="{FF2B5EF4-FFF2-40B4-BE49-F238E27FC236}">
              <a16:creationId xmlns:a16="http://schemas.microsoft.com/office/drawing/2014/main" id="{230B44A2-8CC8-4DBD-9388-7AB141707F2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33" name="Line 9">
          <a:extLst>
            <a:ext uri="{FF2B5EF4-FFF2-40B4-BE49-F238E27FC236}">
              <a16:creationId xmlns:a16="http://schemas.microsoft.com/office/drawing/2014/main" id="{DE299B04-894A-4723-A9DA-E61DFB02479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34" name="Line 10">
          <a:extLst>
            <a:ext uri="{FF2B5EF4-FFF2-40B4-BE49-F238E27FC236}">
              <a16:creationId xmlns:a16="http://schemas.microsoft.com/office/drawing/2014/main" id="{865D426B-890E-4816-8B62-4015986CFFB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35" name="Line 15">
          <a:extLst>
            <a:ext uri="{FF2B5EF4-FFF2-40B4-BE49-F238E27FC236}">
              <a16:creationId xmlns:a16="http://schemas.microsoft.com/office/drawing/2014/main" id="{C0543955-9E0D-4ECA-A688-8F7345828D1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36" name="Line 23">
          <a:extLst>
            <a:ext uri="{FF2B5EF4-FFF2-40B4-BE49-F238E27FC236}">
              <a16:creationId xmlns:a16="http://schemas.microsoft.com/office/drawing/2014/main" id="{1D916A23-6649-4299-86E4-5F2D66330BF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37" name="Line 31">
          <a:extLst>
            <a:ext uri="{FF2B5EF4-FFF2-40B4-BE49-F238E27FC236}">
              <a16:creationId xmlns:a16="http://schemas.microsoft.com/office/drawing/2014/main" id="{759A785A-5855-4181-ADD4-5C33DFB075C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38" name="Line 36">
          <a:extLst>
            <a:ext uri="{FF2B5EF4-FFF2-40B4-BE49-F238E27FC236}">
              <a16:creationId xmlns:a16="http://schemas.microsoft.com/office/drawing/2014/main" id="{9D98BFC8-B29A-4F48-9F69-1AA5A4B8B2D5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39" name="Line 69">
          <a:extLst>
            <a:ext uri="{FF2B5EF4-FFF2-40B4-BE49-F238E27FC236}">
              <a16:creationId xmlns:a16="http://schemas.microsoft.com/office/drawing/2014/main" id="{4EAC1C69-46A3-4EC3-B266-96E8774EE84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40" name="Line 99">
          <a:extLst>
            <a:ext uri="{FF2B5EF4-FFF2-40B4-BE49-F238E27FC236}">
              <a16:creationId xmlns:a16="http://schemas.microsoft.com/office/drawing/2014/main" id="{CBEB6A05-F0C8-49AF-B268-3F4C8DBB28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41" name="Line 100">
          <a:extLst>
            <a:ext uri="{FF2B5EF4-FFF2-40B4-BE49-F238E27FC236}">
              <a16:creationId xmlns:a16="http://schemas.microsoft.com/office/drawing/2014/main" id="{28EBFA0E-F9D8-4894-8315-25BD74A6920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42" name="Line 118">
          <a:extLst>
            <a:ext uri="{FF2B5EF4-FFF2-40B4-BE49-F238E27FC236}">
              <a16:creationId xmlns:a16="http://schemas.microsoft.com/office/drawing/2014/main" id="{274B042C-5554-4943-A036-CF2B86A3012D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43" name="Line 121">
          <a:extLst>
            <a:ext uri="{FF2B5EF4-FFF2-40B4-BE49-F238E27FC236}">
              <a16:creationId xmlns:a16="http://schemas.microsoft.com/office/drawing/2014/main" id="{FD57FB3C-4F12-4E8E-A5BF-B5AEF949DB7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44" name="Line 127">
          <a:extLst>
            <a:ext uri="{FF2B5EF4-FFF2-40B4-BE49-F238E27FC236}">
              <a16:creationId xmlns:a16="http://schemas.microsoft.com/office/drawing/2014/main" id="{3EE3A032-CAA4-45B9-B99A-9FAECEB649B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45" name="Line 177">
          <a:extLst>
            <a:ext uri="{FF2B5EF4-FFF2-40B4-BE49-F238E27FC236}">
              <a16:creationId xmlns:a16="http://schemas.microsoft.com/office/drawing/2014/main" id="{505DE250-A2FF-4AD4-921F-DA8FA265F83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46" name="Line 194">
          <a:extLst>
            <a:ext uri="{FF2B5EF4-FFF2-40B4-BE49-F238E27FC236}">
              <a16:creationId xmlns:a16="http://schemas.microsoft.com/office/drawing/2014/main" id="{41A2FD30-032A-4196-86F2-2149E969A3F0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47" name="Line 198">
          <a:extLst>
            <a:ext uri="{FF2B5EF4-FFF2-40B4-BE49-F238E27FC236}">
              <a16:creationId xmlns:a16="http://schemas.microsoft.com/office/drawing/2014/main" id="{EEAE2BF8-B6DF-4F1F-A018-6FACABF5B6A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48" name="Line 204">
          <a:extLst>
            <a:ext uri="{FF2B5EF4-FFF2-40B4-BE49-F238E27FC236}">
              <a16:creationId xmlns:a16="http://schemas.microsoft.com/office/drawing/2014/main" id="{26AFC34B-6961-4819-B913-F7A475ACEC4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49" name="Line 237">
          <a:extLst>
            <a:ext uri="{FF2B5EF4-FFF2-40B4-BE49-F238E27FC236}">
              <a16:creationId xmlns:a16="http://schemas.microsoft.com/office/drawing/2014/main" id="{D0B24106-99BC-4024-A219-304E247AB1C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50" name="Line 239">
          <a:extLst>
            <a:ext uri="{FF2B5EF4-FFF2-40B4-BE49-F238E27FC236}">
              <a16:creationId xmlns:a16="http://schemas.microsoft.com/office/drawing/2014/main" id="{CCDF90E4-22F2-4DF3-B7D4-7F0DF67349E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1" name="Line 241">
          <a:extLst>
            <a:ext uri="{FF2B5EF4-FFF2-40B4-BE49-F238E27FC236}">
              <a16:creationId xmlns:a16="http://schemas.microsoft.com/office/drawing/2014/main" id="{00B314AB-0764-462F-A1CA-AA5D7654D4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52" name="Line 257">
          <a:extLst>
            <a:ext uri="{FF2B5EF4-FFF2-40B4-BE49-F238E27FC236}">
              <a16:creationId xmlns:a16="http://schemas.microsoft.com/office/drawing/2014/main" id="{B391A015-5695-4C37-A5E7-28BD55B80C86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53" name="Line 262">
          <a:extLst>
            <a:ext uri="{FF2B5EF4-FFF2-40B4-BE49-F238E27FC236}">
              <a16:creationId xmlns:a16="http://schemas.microsoft.com/office/drawing/2014/main" id="{128916C1-121C-400A-ADC4-02292528D26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54" name="Line 4">
          <a:extLst>
            <a:ext uri="{FF2B5EF4-FFF2-40B4-BE49-F238E27FC236}">
              <a16:creationId xmlns:a16="http://schemas.microsoft.com/office/drawing/2014/main" id="{526C58A9-A2F0-42C4-AA60-3A6539C8F7D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55" name="Line 237">
          <a:extLst>
            <a:ext uri="{FF2B5EF4-FFF2-40B4-BE49-F238E27FC236}">
              <a16:creationId xmlns:a16="http://schemas.microsoft.com/office/drawing/2014/main" id="{E0690EDB-408E-417D-BC59-F30A4B17FA9E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56" name="Line 7">
          <a:extLst>
            <a:ext uri="{FF2B5EF4-FFF2-40B4-BE49-F238E27FC236}">
              <a16:creationId xmlns:a16="http://schemas.microsoft.com/office/drawing/2014/main" id="{82FBAB85-C251-4B37-9A03-560FB84525CB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57" name="Line 7">
          <a:extLst>
            <a:ext uri="{FF2B5EF4-FFF2-40B4-BE49-F238E27FC236}">
              <a16:creationId xmlns:a16="http://schemas.microsoft.com/office/drawing/2014/main" id="{01523897-359E-4F72-A22F-6FC6BB9B34C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58" name="Line 237">
          <a:extLst>
            <a:ext uri="{FF2B5EF4-FFF2-40B4-BE49-F238E27FC236}">
              <a16:creationId xmlns:a16="http://schemas.microsoft.com/office/drawing/2014/main" id="{B19EA9AD-E86A-47C6-983B-08CE3654140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59" name="Přímá spojnice 29">
          <a:extLst>
            <a:ext uri="{FF2B5EF4-FFF2-40B4-BE49-F238E27FC236}">
              <a16:creationId xmlns:a16="http://schemas.microsoft.com/office/drawing/2014/main" id="{1B839150-1D97-493E-910B-ED6D345D852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60" name="Přímá spojnice 30">
          <a:extLst>
            <a:ext uri="{FF2B5EF4-FFF2-40B4-BE49-F238E27FC236}">
              <a16:creationId xmlns:a16="http://schemas.microsoft.com/office/drawing/2014/main" id="{24F3D411-1E53-4325-8A0A-9EFFAEA9C82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61" name="Přímá spojnice se šipkou 32">
          <a:extLst>
            <a:ext uri="{FF2B5EF4-FFF2-40B4-BE49-F238E27FC236}">
              <a16:creationId xmlns:a16="http://schemas.microsoft.com/office/drawing/2014/main" id="{7CA135A0-F5E9-4093-AC46-C4D76CD4DB4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62" name="Line 4">
          <a:extLst>
            <a:ext uri="{FF2B5EF4-FFF2-40B4-BE49-F238E27FC236}">
              <a16:creationId xmlns:a16="http://schemas.microsoft.com/office/drawing/2014/main" id="{2C62777F-D52D-42FF-A83A-7017E74FF29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63" name="Line 4">
          <a:extLst>
            <a:ext uri="{FF2B5EF4-FFF2-40B4-BE49-F238E27FC236}">
              <a16:creationId xmlns:a16="http://schemas.microsoft.com/office/drawing/2014/main" id="{C3F81E10-5D85-4C1A-9672-55D26A34491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64" name="Line 237">
          <a:extLst>
            <a:ext uri="{FF2B5EF4-FFF2-40B4-BE49-F238E27FC236}">
              <a16:creationId xmlns:a16="http://schemas.microsoft.com/office/drawing/2014/main" id="{28F051E0-E98C-4B44-8988-997B37A19D9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65" name="Line 237">
          <a:extLst>
            <a:ext uri="{FF2B5EF4-FFF2-40B4-BE49-F238E27FC236}">
              <a16:creationId xmlns:a16="http://schemas.microsoft.com/office/drawing/2014/main" id="{F62F54D7-1A3F-43E6-8126-D41564B165B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966" name="Line 4">
          <a:extLst>
            <a:ext uri="{FF2B5EF4-FFF2-40B4-BE49-F238E27FC236}">
              <a16:creationId xmlns:a16="http://schemas.microsoft.com/office/drawing/2014/main" id="{0DF6D52C-7B48-4FD8-A40D-256F24BBDB64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4BA02CD7-3E50-4DFA-953C-32F9FA1BAD9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68" name="Line 9">
          <a:extLst>
            <a:ext uri="{FF2B5EF4-FFF2-40B4-BE49-F238E27FC236}">
              <a16:creationId xmlns:a16="http://schemas.microsoft.com/office/drawing/2014/main" id="{A796DEBD-B936-4137-BDF0-ACBB4E5B37F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69" name="Line 10">
          <a:extLst>
            <a:ext uri="{FF2B5EF4-FFF2-40B4-BE49-F238E27FC236}">
              <a16:creationId xmlns:a16="http://schemas.microsoft.com/office/drawing/2014/main" id="{9A0A97BB-41A0-443F-A940-768BDA29A60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70" name="Line 15">
          <a:extLst>
            <a:ext uri="{FF2B5EF4-FFF2-40B4-BE49-F238E27FC236}">
              <a16:creationId xmlns:a16="http://schemas.microsoft.com/office/drawing/2014/main" id="{61E1D8BF-4673-4B1F-8B4F-51D94E7D8AA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71" name="Line 23">
          <a:extLst>
            <a:ext uri="{FF2B5EF4-FFF2-40B4-BE49-F238E27FC236}">
              <a16:creationId xmlns:a16="http://schemas.microsoft.com/office/drawing/2014/main" id="{1762BBC5-A21B-4367-BC72-61FB90F571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72" name="Line 31">
          <a:extLst>
            <a:ext uri="{FF2B5EF4-FFF2-40B4-BE49-F238E27FC236}">
              <a16:creationId xmlns:a16="http://schemas.microsoft.com/office/drawing/2014/main" id="{BC847D7D-43C8-4FFE-9B6C-E4CCD21683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73" name="Line 36">
          <a:extLst>
            <a:ext uri="{FF2B5EF4-FFF2-40B4-BE49-F238E27FC236}">
              <a16:creationId xmlns:a16="http://schemas.microsoft.com/office/drawing/2014/main" id="{968A8265-6AB5-412D-9F87-803702E99EC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74" name="Line 69">
          <a:extLst>
            <a:ext uri="{FF2B5EF4-FFF2-40B4-BE49-F238E27FC236}">
              <a16:creationId xmlns:a16="http://schemas.microsoft.com/office/drawing/2014/main" id="{DDAE0E27-2DF2-45D0-88C4-44954701E6E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75" name="Line 99">
          <a:extLst>
            <a:ext uri="{FF2B5EF4-FFF2-40B4-BE49-F238E27FC236}">
              <a16:creationId xmlns:a16="http://schemas.microsoft.com/office/drawing/2014/main" id="{D433DC96-8E2B-44A5-A493-D20A24073A0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76" name="Line 100">
          <a:extLst>
            <a:ext uri="{FF2B5EF4-FFF2-40B4-BE49-F238E27FC236}">
              <a16:creationId xmlns:a16="http://schemas.microsoft.com/office/drawing/2014/main" id="{84A6E0CD-1B3C-4A63-9AFA-E1D6C4EF560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77" name="Line 118">
          <a:extLst>
            <a:ext uri="{FF2B5EF4-FFF2-40B4-BE49-F238E27FC236}">
              <a16:creationId xmlns:a16="http://schemas.microsoft.com/office/drawing/2014/main" id="{85263496-1C84-496F-A803-50F70F0BCFE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78" name="Line 121">
          <a:extLst>
            <a:ext uri="{FF2B5EF4-FFF2-40B4-BE49-F238E27FC236}">
              <a16:creationId xmlns:a16="http://schemas.microsoft.com/office/drawing/2014/main" id="{BD5DB039-03D0-437C-8C5A-8CB2378ABC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79" name="Line 127">
          <a:extLst>
            <a:ext uri="{FF2B5EF4-FFF2-40B4-BE49-F238E27FC236}">
              <a16:creationId xmlns:a16="http://schemas.microsoft.com/office/drawing/2014/main" id="{6A022B6E-5A3A-4E31-909F-347EC52DCF6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80" name="Line 177">
          <a:extLst>
            <a:ext uri="{FF2B5EF4-FFF2-40B4-BE49-F238E27FC236}">
              <a16:creationId xmlns:a16="http://schemas.microsoft.com/office/drawing/2014/main" id="{B62EA16E-EE9F-4846-9476-146DD585145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1" name="Line 194">
          <a:extLst>
            <a:ext uri="{FF2B5EF4-FFF2-40B4-BE49-F238E27FC236}">
              <a16:creationId xmlns:a16="http://schemas.microsoft.com/office/drawing/2014/main" id="{9D9E97AD-600A-48F7-8DC4-99A6E4CF211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82" name="Line 198">
          <a:extLst>
            <a:ext uri="{FF2B5EF4-FFF2-40B4-BE49-F238E27FC236}">
              <a16:creationId xmlns:a16="http://schemas.microsoft.com/office/drawing/2014/main" id="{9F71654B-5930-4B33-8E5F-5DD6CD3A218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83" name="Line 204">
          <a:extLst>
            <a:ext uri="{FF2B5EF4-FFF2-40B4-BE49-F238E27FC236}">
              <a16:creationId xmlns:a16="http://schemas.microsoft.com/office/drawing/2014/main" id="{5E25015E-A46E-4AF8-B3B4-278ACF209E18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84" name="Line 237">
          <a:extLst>
            <a:ext uri="{FF2B5EF4-FFF2-40B4-BE49-F238E27FC236}">
              <a16:creationId xmlns:a16="http://schemas.microsoft.com/office/drawing/2014/main" id="{CC3D0AB0-2D7B-4960-A46F-165C91B2CB1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85" name="Line 239">
          <a:extLst>
            <a:ext uri="{FF2B5EF4-FFF2-40B4-BE49-F238E27FC236}">
              <a16:creationId xmlns:a16="http://schemas.microsoft.com/office/drawing/2014/main" id="{CD7FD29D-B455-4B9E-A2AA-6F7780E3D83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86" name="Line 241">
          <a:extLst>
            <a:ext uri="{FF2B5EF4-FFF2-40B4-BE49-F238E27FC236}">
              <a16:creationId xmlns:a16="http://schemas.microsoft.com/office/drawing/2014/main" id="{1E4C18DC-A6D9-4051-8D9F-8872634A83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87" name="Line 257">
          <a:extLst>
            <a:ext uri="{FF2B5EF4-FFF2-40B4-BE49-F238E27FC236}">
              <a16:creationId xmlns:a16="http://schemas.microsoft.com/office/drawing/2014/main" id="{55D500E2-56A7-455C-9735-1B5DA68D701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88" name="Line 262">
          <a:extLst>
            <a:ext uri="{FF2B5EF4-FFF2-40B4-BE49-F238E27FC236}">
              <a16:creationId xmlns:a16="http://schemas.microsoft.com/office/drawing/2014/main" id="{33C1FD3A-7425-459B-BD3E-A3920C90239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9" name="Line 4">
          <a:extLst>
            <a:ext uri="{FF2B5EF4-FFF2-40B4-BE49-F238E27FC236}">
              <a16:creationId xmlns:a16="http://schemas.microsoft.com/office/drawing/2014/main" id="{F87B27AA-C6FD-451B-90F4-29AE9B434FF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0" name="Line 237">
          <a:extLst>
            <a:ext uri="{FF2B5EF4-FFF2-40B4-BE49-F238E27FC236}">
              <a16:creationId xmlns:a16="http://schemas.microsoft.com/office/drawing/2014/main" id="{F5196F2E-96DF-4390-971A-D2AC4154CC5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91" name="Line 7">
          <a:extLst>
            <a:ext uri="{FF2B5EF4-FFF2-40B4-BE49-F238E27FC236}">
              <a16:creationId xmlns:a16="http://schemas.microsoft.com/office/drawing/2014/main" id="{9D963AE0-204B-4C68-918A-DDE4D6A761D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92" name="Line 7">
          <a:extLst>
            <a:ext uri="{FF2B5EF4-FFF2-40B4-BE49-F238E27FC236}">
              <a16:creationId xmlns:a16="http://schemas.microsoft.com/office/drawing/2014/main" id="{E2B4EB68-D9F1-4B15-84DB-F87D904E775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93" name="Line 237">
          <a:extLst>
            <a:ext uri="{FF2B5EF4-FFF2-40B4-BE49-F238E27FC236}">
              <a16:creationId xmlns:a16="http://schemas.microsoft.com/office/drawing/2014/main" id="{03D0A1B2-962C-4B2B-9C14-E41ABBDC60B2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94" name="Přímá spojnice 29">
          <a:extLst>
            <a:ext uri="{FF2B5EF4-FFF2-40B4-BE49-F238E27FC236}">
              <a16:creationId xmlns:a16="http://schemas.microsoft.com/office/drawing/2014/main" id="{36362145-634B-4A2E-AF61-123C7EE9B84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95" name="Přímá spojnice 30">
          <a:extLst>
            <a:ext uri="{FF2B5EF4-FFF2-40B4-BE49-F238E27FC236}">
              <a16:creationId xmlns:a16="http://schemas.microsoft.com/office/drawing/2014/main" id="{D722C7F1-703E-44C2-8609-4A07B24219F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96" name="Přímá spojnice se šipkou 32">
          <a:extLst>
            <a:ext uri="{FF2B5EF4-FFF2-40B4-BE49-F238E27FC236}">
              <a16:creationId xmlns:a16="http://schemas.microsoft.com/office/drawing/2014/main" id="{4543BF4A-55F1-4308-8586-813E068D76E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97" name="Line 4">
          <a:extLst>
            <a:ext uri="{FF2B5EF4-FFF2-40B4-BE49-F238E27FC236}">
              <a16:creationId xmlns:a16="http://schemas.microsoft.com/office/drawing/2014/main" id="{D71FD8A1-04D6-4EA3-B260-D8CD03552C1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98" name="Line 4">
          <a:extLst>
            <a:ext uri="{FF2B5EF4-FFF2-40B4-BE49-F238E27FC236}">
              <a16:creationId xmlns:a16="http://schemas.microsoft.com/office/drawing/2014/main" id="{29344E75-8CB6-4034-B283-0A7A5434A194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99" name="Line 237">
          <a:extLst>
            <a:ext uri="{FF2B5EF4-FFF2-40B4-BE49-F238E27FC236}">
              <a16:creationId xmlns:a16="http://schemas.microsoft.com/office/drawing/2014/main" id="{262A2829-7B10-45B5-83FC-97A88FA1368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00" name="Line 237">
          <a:extLst>
            <a:ext uri="{FF2B5EF4-FFF2-40B4-BE49-F238E27FC236}">
              <a16:creationId xmlns:a16="http://schemas.microsoft.com/office/drawing/2014/main" id="{410FA52C-D12F-476E-8407-9E2F61DAC9F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01" name="Line 4">
          <a:extLst>
            <a:ext uri="{FF2B5EF4-FFF2-40B4-BE49-F238E27FC236}">
              <a16:creationId xmlns:a16="http://schemas.microsoft.com/office/drawing/2014/main" id="{1DB91B41-DED1-421F-8F31-AB9E37030322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02" name="Line 7">
          <a:extLst>
            <a:ext uri="{FF2B5EF4-FFF2-40B4-BE49-F238E27FC236}">
              <a16:creationId xmlns:a16="http://schemas.microsoft.com/office/drawing/2014/main" id="{674FE83A-5F91-4ADE-A3E7-C23AEEDB124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03" name="Line 9">
          <a:extLst>
            <a:ext uri="{FF2B5EF4-FFF2-40B4-BE49-F238E27FC236}">
              <a16:creationId xmlns:a16="http://schemas.microsoft.com/office/drawing/2014/main" id="{1DD7DA6D-D668-4122-8DE8-E53F717EAD2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04" name="Line 10">
          <a:extLst>
            <a:ext uri="{FF2B5EF4-FFF2-40B4-BE49-F238E27FC236}">
              <a16:creationId xmlns:a16="http://schemas.microsoft.com/office/drawing/2014/main" id="{BF6473FA-69CD-4A73-AB09-C103AF3E817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05" name="Line 15">
          <a:extLst>
            <a:ext uri="{FF2B5EF4-FFF2-40B4-BE49-F238E27FC236}">
              <a16:creationId xmlns:a16="http://schemas.microsoft.com/office/drawing/2014/main" id="{B8712E7C-9A3B-45DB-945A-47031AE6004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06" name="Line 23">
          <a:extLst>
            <a:ext uri="{FF2B5EF4-FFF2-40B4-BE49-F238E27FC236}">
              <a16:creationId xmlns:a16="http://schemas.microsoft.com/office/drawing/2014/main" id="{767E0ADA-F480-402D-95A0-8249B1F0002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07" name="Line 31">
          <a:extLst>
            <a:ext uri="{FF2B5EF4-FFF2-40B4-BE49-F238E27FC236}">
              <a16:creationId xmlns:a16="http://schemas.microsoft.com/office/drawing/2014/main" id="{E4D262DC-083B-4F30-A709-A6E236439607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08" name="Line 36">
          <a:extLst>
            <a:ext uri="{FF2B5EF4-FFF2-40B4-BE49-F238E27FC236}">
              <a16:creationId xmlns:a16="http://schemas.microsoft.com/office/drawing/2014/main" id="{CCD9F9D9-ACA4-4597-B507-34C3854970E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09" name="Line 69">
          <a:extLst>
            <a:ext uri="{FF2B5EF4-FFF2-40B4-BE49-F238E27FC236}">
              <a16:creationId xmlns:a16="http://schemas.microsoft.com/office/drawing/2014/main" id="{5469B9EF-7D86-40F1-9017-0B0B62225AA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10" name="Line 99">
          <a:extLst>
            <a:ext uri="{FF2B5EF4-FFF2-40B4-BE49-F238E27FC236}">
              <a16:creationId xmlns:a16="http://schemas.microsoft.com/office/drawing/2014/main" id="{032D6F05-0835-40A3-ACAB-B3852686454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11" name="Line 100">
          <a:extLst>
            <a:ext uri="{FF2B5EF4-FFF2-40B4-BE49-F238E27FC236}">
              <a16:creationId xmlns:a16="http://schemas.microsoft.com/office/drawing/2014/main" id="{9C74396A-4575-43BA-AF8A-8FA19C85EDA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012" name="Line 118">
          <a:extLst>
            <a:ext uri="{FF2B5EF4-FFF2-40B4-BE49-F238E27FC236}">
              <a16:creationId xmlns:a16="http://schemas.microsoft.com/office/drawing/2014/main" id="{6F13BA35-C4C5-4F6E-88CF-32E8207E4385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13" name="Line 121">
          <a:extLst>
            <a:ext uri="{FF2B5EF4-FFF2-40B4-BE49-F238E27FC236}">
              <a16:creationId xmlns:a16="http://schemas.microsoft.com/office/drawing/2014/main" id="{4737B200-56B4-4CA6-B691-352BC43D86CD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14" name="Line 127">
          <a:extLst>
            <a:ext uri="{FF2B5EF4-FFF2-40B4-BE49-F238E27FC236}">
              <a16:creationId xmlns:a16="http://schemas.microsoft.com/office/drawing/2014/main" id="{370476DD-CEDA-4960-A1E3-0FE0EF1A1DF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15" name="Line 177">
          <a:extLst>
            <a:ext uri="{FF2B5EF4-FFF2-40B4-BE49-F238E27FC236}">
              <a16:creationId xmlns:a16="http://schemas.microsoft.com/office/drawing/2014/main" id="{52C803B8-FEC5-4EAF-94E1-49BFDFA2023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16" name="Line 194">
          <a:extLst>
            <a:ext uri="{FF2B5EF4-FFF2-40B4-BE49-F238E27FC236}">
              <a16:creationId xmlns:a16="http://schemas.microsoft.com/office/drawing/2014/main" id="{5CFF5D8D-E5D7-4C07-8B52-96C51FB5C709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17" name="Line 198">
          <a:extLst>
            <a:ext uri="{FF2B5EF4-FFF2-40B4-BE49-F238E27FC236}">
              <a16:creationId xmlns:a16="http://schemas.microsoft.com/office/drawing/2014/main" id="{ED0D77C3-FE15-4B68-AE05-D1837B1841CA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18" name="Line 204">
          <a:extLst>
            <a:ext uri="{FF2B5EF4-FFF2-40B4-BE49-F238E27FC236}">
              <a16:creationId xmlns:a16="http://schemas.microsoft.com/office/drawing/2014/main" id="{B0A59F43-7E4D-40D3-9F78-44067CF21DB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9" name="Line 237">
          <a:extLst>
            <a:ext uri="{FF2B5EF4-FFF2-40B4-BE49-F238E27FC236}">
              <a16:creationId xmlns:a16="http://schemas.microsoft.com/office/drawing/2014/main" id="{D2F2ACA8-B552-46CA-A78E-AA7783FAECFC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0" name="Line 239">
          <a:extLst>
            <a:ext uri="{FF2B5EF4-FFF2-40B4-BE49-F238E27FC236}">
              <a16:creationId xmlns:a16="http://schemas.microsoft.com/office/drawing/2014/main" id="{4C79EB21-B248-4D07-B204-C5D09963FF9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21" name="Line 241">
          <a:extLst>
            <a:ext uri="{FF2B5EF4-FFF2-40B4-BE49-F238E27FC236}">
              <a16:creationId xmlns:a16="http://schemas.microsoft.com/office/drawing/2014/main" id="{227D4558-6208-467B-9ED3-3C63EDE6C4C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22" name="Line 257">
          <a:extLst>
            <a:ext uri="{FF2B5EF4-FFF2-40B4-BE49-F238E27FC236}">
              <a16:creationId xmlns:a16="http://schemas.microsoft.com/office/drawing/2014/main" id="{A88786F3-1198-40FF-B603-03437508239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23" name="Line 262">
          <a:extLst>
            <a:ext uri="{FF2B5EF4-FFF2-40B4-BE49-F238E27FC236}">
              <a16:creationId xmlns:a16="http://schemas.microsoft.com/office/drawing/2014/main" id="{08438212-A0E3-4D9B-BE52-BA05542B522B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F3485C1C-20A5-4516-B891-D510CAD5B7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25" name="Line 237">
          <a:extLst>
            <a:ext uri="{FF2B5EF4-FFF2-40B4-BE49-F238E27FC236}">
              <a16:creationId xmlns:a16="http://schemas.microsoft.com/office/drawing/2014/main" id="{FA085351-1E24-4B79-B469-028227CF7F05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26" name="Line 7">
          <a:extLst>
            <a:ext uri="{FF2B5EF4-FFF2-40B4-BE49-F238E27FC236}">
              <a16:creationId xmlns:a16="http://schemas.microsoft.com/office/drawing/2014/main" id="{9736E16A-8D18-4519-BD46-12D5E3740E62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27" name="Line 7">
          <a:extLst>
            <a:ext uri="{FF2B5EF4-FFF2-40B4-BE49-F238E27FC236}">
              <a16:creationId xmlns:a16="http://schemas.microsoft.com/office/drawing/2014/main" id="{4C93D8F3-EEDA-4C51-A6DA-75B59DDADF0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8" name="Line 237">
          <a:extLst>
            <a:ext uri="{FF2B5EF4-FFF2-40B4-BE49-F238E27FC236}">
              <a16:creationId xmlns:a16="http://schemas.microsoft.com/office/drawing/2014/main" id="{6F46E5EF-E5C8-4AD6-8934-F2CD5B0740A7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29" name="Přímá spojnice 1028">
          <a:extLst>
            <a:ext uri="{FF2B5EF4-FFF2-40B4-BE49-F238E27FC236}">
              <a16:creationId xmlns:a16="http://schemas.microsoft.com/office/drawing/2014/main" id="{090D223A-4C41-40C7-8F72-09B8AAC1DD27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30" name="Přímá spojnice 1029">
          <a:extLst>
            <a:ext uri="{FF2B5EF4-FFF2-40B4-BE49-F238E27FC236}">
              <a16:creationId xmlns:a16="http://schemas.microsoft.com/office/drawing/2014/main" id="{002376F4-006A-497E-9256-6C79DBB9F04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31" name="Přímá spojnice se šipkou 1030">
          <a:extLst>
            <a:ext uri="{FF2B5EF4-FFF2-40B4-BE49-F238E27FC236}">
              <a16:creationId xmlns:a16="http://schemas.microsoft.com/office/drawing/2014/main" id="{97CC4E8A-ED7C-464C-838A-FC4888F79FF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32" name="Line 4">
          <a:extLst>
            <a:ext uri="{FF2B5EF4-FFF2-40B4-BE49-F238E27FC236}">
              <a16:creationId xmlns:a16="http://schemas.microsoft.com/office/drawing/2014/main" id="{FB9FFF65-7C2F-4D40-A055-3BC743FFFFB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33" name="Line 4">
          <a:extLst>
            <a:ext uri="{FF2B5EF4-FFF2-40B4-BE49-F238E27FC236}">
              <a16:creationId xmlns:a16="http://schemas.microsoft.com/office/drawing/2014/main" id="{641F5627-1E32-4AD0-8771-AD8FD6AF9A48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34" name="Line 237">
          <a:extLst>
            <a:ext uri="{FF2B5EF4-FFF2-40B4-BE49-F238E27FC236}">
              <a16:creationId xmlns:a16="http://schemas.microsoft.com/office/drawing/2014/main" id="{D2A53468-F22A-4185-A333-320480EBE421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035" name="Line 208">
          <a:extLst>
            <a:ext uri="{FF2B5EF4-FFF2-40B4-BE49-F238E27FC236}">
              <a16:creationId xmlns:a16="http://schemas.microsoft.com/office/drawing/2014/main" id="{E5EA0DB3-BD84-41F3-864E-77A2D8CA7BAD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36" name="Line 237">
          <a:extLst>
            <a:ext uri="{FF2B5EF4-FFF2-40B4-BE49-F238E27FC236}">
              <a16:creationId xmlns:a16="http://schemas.microsoft.com/office/drawing/2014/main" id="{7339795F-9E01-43F9-A817-9189124196F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037" name="Line 4">
          <a:extLst>
            <a:ext uri="{FF2B5EF4-FFF2-40B4-BE49-F238E27FC236}">
              <a16:creationId xmlns:a16="http://schemas.microsoft.com/office/drawing/2014/main" id="{46C10095-0638-4828-8302-092BA0C0AC9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38" name="Line 7">
          <a:extLst>
            <a:ext uri="{FF2B5EF4-FFF2-40B4-BE49-F238E27FC236}">
              <a16:creationId xmlns:a16="http://schemas.microsoft.com/office/drawing/2014/main" id="{F646E821-A817-4B46-BD53-6B334C2314E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39" name="Line 9">
          <a:extLst>
            <a:ext uri="{FF2B5EF4-FFF2-40B4-BE49-F238E27FC236}">
              <a16:creationId xmlns:a16="http://schemas.microsoft.com/office/drawing/2014/main" id="{1DE65953-F1BB-4828-A535-30D4E0A1607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40" name="Line 10">
          <a:extLst>
            <a:ext uri="{FF2B5EF4-FFF2-40B4-BE49-F238E27FC236}">
              <a16:creationId xmlns:a16="http://schemas.microsoft.com/office/drawing/2014/main" id="{EEFBB536-7721-4B9E-8110-DFF97A75EE6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41" name="Line 15">
          <a:extLst>
            <a:ext uri="{FF2B5EF4-FFF2-40B4-BE49-F238E27FC236}">
              <a16:creationId xmlns:a16="http://schemas.microsoft.com/office/drawing/2014/main" id="{DA4B1B4F-23BF-4E86-870A-F365B8C90CF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42" name="Line 23">
          <a:extLst>
            <a:ext uri="{FF2B5EF4-FFF2-40B4-BE49-F238E27FC236}">
              <a16:creationId xmlns:a16="http://schemas.microsoft.com/office/drawing/2014/main" id="{EAB9F106-FB0E-4DD0-8957-E6178B19C5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43" name="Line 31">
          <a:extLst>
            <a:ext uri="{FF2B5EF4-FFF2-40B4-BE49-F238E27FC236}">
              <a16:creationId xmlns:a16="http://schemas.microsoft.com/office/drawing/2014/main" id="{BD70C150-E635-458C-9FD6-DAA9B4A1FDC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44" name="Line 36">
          <a:extLst>
            <a:ext uri="{FF2B5EF4-FFF2-40B4-BE49-F238E27FC236}">
              <a16:creationId xmlns:a16="http://schemas.microsoft.com/office/drawing/2014/main" id="{EF678ED7-839E-405C-9F8C-D2B444E0668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45" name="Line 69">
          <a:extLst>
            <a:ext uri="{FF2B5EF4-FFF2-40B4-BE49-F238E27FC236}">
              <a16:creationId xmlns:a16="http://schemas.microsoft.com/office/drawing/2014/main" id="{CB0F9054-713E-4640-9668-FBEC08BAF68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46" name="Line 99">
          <a:extLst>
            <a:ext uri="{FF2B5EF4-FFF2-40B4-BE49-F238E27FC236}">
              <a16:creationId xmlns:a16="http://schemas.microsoft.com/office/drawing/2014/main" id="{A9521E3D-27D3-4B4C-B96A-83BF3CAA5E6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47" name="Line 100">
          <a:extLst>
            <a:ext uri="{FF2B5EF4-FFF2-40B4-BE49-F238E27FC236}">
              <a16:creationId xmlns:a16="http://schemas.microsoft.com/office/drawing/2014/main" id="{CD502A09-CBD7-48C6-A315-DC1D67994F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48" name="Line 118">
          <a:extLst>
            <a:ext uri="{FF2B5EF4-FFF2-40B4-BE49-F238E27FC236}">
              <a16:creationId xmlns:a16="http://schemas.microsoft.com/office/drawing/2014/main" id="{73A97BEB-3E6B-4622-8A8B-BB9D7F041972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49" name="Line 121">
          <a:extLst>
            <a:ext uri="{FF2B5EF4-FFF2-40B4-BE49-F238E27FC236}">
              <a16:creationId xmlns:a16="http://schemas.microsoft.com/office/drawing/2014/main" id="{C5EEBCE6-76FB-4087-9BFA-0C14CED9CBE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50" name="Line 127">
          <a:extLst>
            <a:ext uri="{FF2B5EF4-FFF2-40B4-BE49-F238E27FC236}">
              <a16:creationId xmlns:a16="http://schemas.microsoft.com/office/drawing/2014/main" id="{8B7372E3-7993-4CCD-B1D0-0F55227EB4F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51" name="Line 177">
          <a:extLst>
            <a:ext uri="{FF2B5EF4-FFF2-40B4-BE49-F238E27FC236}">
              <a16:creationId xmlns:a16="http://schemas.microsoft.com/office/drawing/2014/main" id="{0AB40C8D-1D43-46A4-AD0F-5B6CD26FE00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52" name="Line 194">
          <a:extLst>
            <a:ext uri="{FF2B5EF4-FFF2-40B4-BE49-F238E27FC236}">
              <a16:creationId xmlns:a16="http://schemas.microsoft.com/office/drawing/2014/main" id="{14850719-FF0E-4634-A1EF-7CEB826C66B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53" name="Line 198">
          <a:extLst>
            <a:ext uri="{FF2B5EF4-FFF2-40B4-BE49-F238E27FC236}">
              <a16:creationId xmlns:a16="http://schemas.microsoft.com/office/drawing/2014/main" id="{BB7AA2B2-2E11-415C-A3B5-CA5B1090AA9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54" name="Line 204">
          <a:extLst>
            <a:ext uri="{FF2B5EF4-FFF2-40B4-BE49-F238E27FC236}">
              <a16:creationId xmlns:a16="http://schemas.microsoft.com/office/drawing/2014/main" id="{AEB6FAD3-C272-482A-8797-2128E8E285D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55" name="Line 237">
          <a:extLst>
            <a:ext uri="{FF2B5EF4-FFF2-40B4-BE49-F238E27FC236}">
              <a16:creationId xmlns:a16="http://schemas.microsoft.com/office/drawing/2014/main" id="{52356030-C4FC-40FA-82FA-46813045ACB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56" name="Line 239">
          <a:extLst>
            <a:ext uri="{FF2B5EF4-FFF2-40B4-BE49-F238E27FC236}">
              <a16:creationId xmlns:a16="http://schemas.microsoft.com/office/drawing/2014/main" id="{8CA45448-93A6-4C17-9422-7C19328778B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57" name="Line 241">
          <a:extLst>
            <a:ext uri="{FF2B5EF4-FFF2-40B4-BE49-F238E27FC236}">
              <a16:creationId xmlns:a16="http://schemas.microsoft.com/office/drawing/2014/main" id="{90A208A1-8E50-4597-843A-C933B5245FF6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58" name="Line 257">
          <a:extLst>
            <a:ext uri="{FF2B5EF4-FFF2-40B4-BE49-F238E27FC236}">
              <a16:creationId xmlns:a16="http://schemas.microsoft.com/office/drawing/2014/main" id="{4E27A637-DEF9-4AFB-A172-BAFB65588927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9" name="Line 262">
          <a:extLst>
            <a:ext uri="{FF2B5EF4-FFF2-40B4-BE49-F238E27FC236}">
              <a16:creationId xmlns:a16="http://schemas.microsoft.com/office/drawing/2014/main" id="{8D633A95-38FD-4A67-850C-0657AF8F59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0" name="Line 4">
          <a:extLst>
            <a:ext uri="{FF2B5EF4-FFF2-40B4-BE49-F238E27FC236}">
              <a16:creationId xmlns:a16="http://schemas.microsoft.com/office/drawing/2014/main" id="{9EA9B161-1324-4022-B122-D6C80FD91329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61" name="Line 237">
          <a:extLst>
            <a:ext uri="{FF2B5EF4-FFF2-40B4-BE49-F238E27FC236}">
              <a16:creationId xmlns:a16="http://schemas.microsoft.com/office/drawing/2014/main" id="{9D2DD66E-B71E-4ECF-B32A-8BD1704ABA9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62" name="Line 7">
          <a:extLst>
            <a:ext uri="{FF2B5EF4-FFF2-40B4-BE49-F238E27FC236}">
              <a16:creationId xmlns:a16="http://schemas.microsoft.com/office/drawing/2014/main" id="{771E5E7F-C2D7-4ED1-B19D-3CC30D627757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63" name="Line 7">
          <a:extLst>
            <a:ext uri="{FF2B5EF4-FFF2-40B4-BE49-F238E27FC236}">
              <a16:creationId xmlns:a16="http://schemas.microsoft.com/office/drawing/2014/main" id="{FC2BA40C-5B62-43C0-805A-4A6CCFF4745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064" name="Line 237">
          <a:extLst>
            <a:ext uri="{FF2B5EF4-FFF2-40B4-BE49-F238E27FC236}">
              <a16:creationId xmlns:a16="http://schemas.microsoft.com/office/drawing/2014/main" id="{92C3D866-B36B-4787-ABFD-9479CDC5EE93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65" name="Přímá spojnice 29">
          <a:extLst>
            <a:ext uri="{FF2B5EF4-FFF2-40B4-BE49-F238E27FC236}">
              <a16:creationId xmlns:a16="http://schemas.microsoft.com/office/drawing/2014/main" id="{5F7B99CF-4E23-4766-8954-6697502F75D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66" name="Přímá spojnice 30">
          <a:extLst>
            <a:ext uri="{FF2B5EF4-FFF2-40B4-BE49-F238E27FC236}">
              <a16:creationId xmlns:a16="http://schemas.microsoft.com/office/drawing/2014/main" id="{973BB413-E600-4E18-9556-D8006E57BA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067" name="Přímá spojnice se šipkou 31">
          <a:extLst>
            <a:ext uri="{FF2B5EF4-FFF2-40B4-BE49-F238E27FC236}">
              <a16:creationId xmlns:a16="http://schemas.microsoft.com/office/drawing/2014/main" id="{9AA65E07-BC59-40A8-B2A7-C98F500701AA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68" name="Přímá spojnice se šipkou 32">
          <a:extLst>
            <a:ext uri="{FF2B5EF4-FFF2-40B4-BE49-F238E27FC236}">
              <a16:creationId xmlns:a16="http://schemas.microsoft.com/office/drawing/2014/main" id="{ADDCD3AC-60A9-47B8-8484-E74A747FEB2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9" name="Line 4">
          <a:extLst>
            <a:ext uri="{FF2B5EF4-FFF2-40B4-BE49-F238E27FC236}">
              <a16:creationId xmlns:a16="http://schemas.microsoft.com/office/drawing/2014/main" id="{8919DABA-31BC-4863-8169-CA775BA46F1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BB5A56DD-C0DF-4183-A5D8-0F3456AF214D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71" name="Line 237">
          <a:extLst>
            <a:ext uri="{FF2B5EF4-FFF2-40B4-BE49-F238E27FC236}">
              <a16:creationId xmlns:a16="http://schemas.microsoft.com/office/drawing/2014/main" id="{9DF35598-A274-44FC-B423-558BD20B29D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72" name="Line 237">
          <a:extLst>
            <a:ext uri="{FF2B5EF4-FFF2-40B4-BE49-F238E27FC236}">
              <a16:creationId xmlns:a16="http://schemas.microsoft.com/office/drawing/2014/main" id="{B50003C0-B9C3-4D92-954B-D4005A02038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73" name="Line 4">
          <a:extLst>
            <a:ext uri="{FF2B5EF4-FFF2-40B4-BE49-F238E27FC236}">
              <a16:creationId xmlns:a16="http://schemas.microsoft.com/office/drawing/2014/main" id="{F29210A9-6069-4A90-A4A6-4F2A3FB11540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074" name="Přímá spojnice 41">
          <a:extLst>
            <a:ext uri="{FF2B5EF4-FFF2-40B4-BE49-F238E27FC236}">
              <a16:creationId xmlns:a16="http://schemas.microsoft.com/office/drawing/2014/main" id="{E99A7911-F3AF-423F-8EF3-946447C7C2C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75" name="Line 7">
          <a:extLst>
            <a:ext uri="{FF2B5EF4-FFF2-40B4-BE49-F238E27FC236}">
              <a16:creationId xmlns:a16="http://schemas.microsoft.com/office/drawing/2014/main" id="{CE525C22-9F36-440F-BA0B-7CC853825406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76" name="Line 9">
          <a:extLst>
            <a:ext uri="{FF2B5EF4-FFF2-40B4-BE49-F238E27FC236}">
              <a16:creationId xmlns:a16="http://schemas.microsoft.com/office/drawing/2014/main" id="{2A23E126-B856-4A17-A45C-7C9856E3303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77" name="Line 10">
          <a:extLst>
            <a:ext uri="{FF2B5EF4-FFF2-40B4-BE49-F238E27FC236}">
              <a16:creationId xmlns:a16="http://schemas.microsoft.com/office/drawing/2014/main" id="{95E0ABB3-E145-450F-B67A-DD2F2FA2360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78" name="Line 15">
          <a:extLst>
            <a:ext uri="{FF2B5EF4-FFF2-40B4-BE49-F238E27FC236}">
              <a16:creationId xmlns:a16="http://schemas.microsoft.com/office/drawing/2014/main" id="{AB06D7A6-3188-4C92-A87C-26B7004D9DE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79" name="Line 23">
          <a:extLst>
            <a:ext uri="{FF2B5EF4-FFF2-40B4-BE49-F238E27FC236}">
              <a16:creationId xmlns:a16="http://schemas.microsoft.com/office/drawing/2014/main" id="{553B617C-1B64-4CAC-9937-C9DF281A9FD4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80" name="Line 31">
          <a:extLst>
            <a:ext uri="{FF2B5EF4-FFF2-40B4-BE49-F238E27FC236}">
              <a16:creationId xmlns:a16="http://schemas.microsoft.com/office/drawing/2014/main" id="{7D755C00-2EB0-489F-B407-CB47D04B4E2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81" name="Line 36">
          <a:extLst>
            <a:ext uri="{FF2B5EF4-FFF2-40B4-BE49-F238E27FC236}">
              <a16:creationId xmlns:a16="http://schemas.microsoft.com/office/drawing/2014/main" id="{D9D9AB4E-CEEF-4F01-BAF2-6F709088EB6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82" name="Line 69">
          <a:extLst>
            <a:ext uri="{FF2B5EF4-FFF2-40B4-BE49-F238E27FC236}">
              <a16:creationId xmlns:a16="http://schemas.microsoft.com/office/drawing/2014/main" id="{37C9F22B-4B81-4C13-8708-D81E12F9B97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83" name="Line 99">
          <a:extLst>
            <a:ext uri="{FF2B5EF4-FFF2-40B4-BE49-F238E27FC236}">
              <a16:creationId xmlns:a16="http://schemas.microsoft.com/office/drawing/2014/main" id="{3BD44526-DF94-4161-89B4-B7E54AA3040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84" name="Line 100">
          <a:extLst>
            <a:ext uri="{FF2B5EF4-FFF2-40B4-BE49-F238E27FC236}">
              <a16:creationId xmlns:a16="http://schemas.microsoft.com/office/drawing/2014/main" id="{4F9314E8-C73F-4F17-86A5-FD0519FE639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85" name="Line 118">
          <a:extLst>
            <a:ext uri="{FF2B5EF4-FFF2-40B4-BE49-F238E27FC236}">
              <a16:creationId xmlns:a16="http://schemas.microsoft.com/office/drawing/2014/main" id="{C80C3FB2-C873-4F4F-84BF-8BCEFB833B1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86" name="Line 121">
          <a:extLst>
            <a:ext uri="{FF2B5EF4-FFF2-40B4-BE49-F238E27FC236}">
              <a16:creationId xmlns:a16="http://schemas.microsoft.com/office/drawing/2014/main" id="{FEFC084F-C1A4-4C60-895B-C0CBF879A61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87" name="Line 127">
          <a:extLst>
            <a:ext uri="{FF2B5EF4-FFF2-40B4-BE49-F238E27FC236}">
              <a16:creationId xmlns:a16="http://schemas.microsoft.com/office/drawing/2014/main" id="{9A0D16E2-85EC-487C-A776-80C028C073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88" name="Line 177">
          <a:extLst>
            <a:ext uri="{FF2B5EF4-FFF2-40B4-BE49-F238E27FC236}">
              <a16:creationId xmlns:a16="http://schemas.microsoft.com/office/drawing/2014/main" id="{6BFEA3FF-49E8-40C7-B1B8-26804F85B9CC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89" name="Line 194">
          <a:extLst>
            <a:ext uri="{FF2B5EF4-FFF2-40B4-BE49-F238E27FC236}">
              <a16:creationId xmlns:a16="http://schemas.microsoft.com/office/drawing/2014/main" id="{8661007A-A6FA-4ECD-9AB0-678F22AEC6A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90" name="Line 198">
          <a:extLst>
            <a:ext uri="{FF2B5EF4-FFF2-40B4-BE49-F238E27FC236}">
              <a16:creationId xmlns:a16="http://schemas.microsoft.com/office/drawing/2014/main" id="{C6041BB0-E45E-429B-8A44-ADCEB5FBD89E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91" name="Line 204">
          <a:extLst>
            <a:ext uri="{FF2B5EF4-FFF2-40B4-BE49-F238E27FC236}">
              <a16:creationId xmlns:a16="http://schemas.microsoft.com/office/drawing/2014/main" id="{BB65D6B7-F2B3-4991-892F-35DC1772642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92" name="Line 237">
          <a:extLst>
            <a:ext uri="{FF2B5EF4-FFF2-40B4-BE49-F238E27FC236}">
              <a16:creationId xmlns:a16="http://schemas.microsoft.com/office/drawing/2014/main" id="{E053115D-D8A8-4C8C-A9BC-7782F5C246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93" name="Line 239">
          <a:extLst>
            <a:ext uri="{FF2B5EF4-FFF2-40B4-BE49-F238E27FC236}">
              <a16:creationId xmlns:a16="http://schemas.microsoft.com/office/drawing/2014/main" id="{3305C11B-1A55-4471-AAAD-3DC5C44E25A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94" name="Line 241">
          <a:extLst>
            <a:ext uri="{FF2B5EF4-FFF2-40B4-BE49-F238E27FC236}">
              <a16:creationId xmlns:a16="http://schemas.microsoft.com/office/drawing/2014/main" id="{657AE75D-178B-4E80-85B6-CA6C6D75AFC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95" name="Line 257">
          <a:extLst>
            <a:ext uri="{FF2B5EF4-FFF2-40B4-BE49-F238E27FC236}">
              <a16:creationId xmlns:a16="http://schemas.microsoft.com/office/drawing/2014/main" id="{CABB9158-86DF-4664-A8A4-5661E35C81E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96" name="Line 262">
          <a:extLst>
            <a:ext uri="{FF2B5EF4-FFF2-40B4-BE49-F238E27FC236}">
              <a16:creationId xmlns:a16="http://schemas.microsoft.com/office/drawing/2014/main" id="{4391E708-9531-4E2D-8946-4D741D45721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97" name="Line 4">
          <a:extLst>
            <a:ext uri="{FF2B5EF4-FFF2-40B4-BE49-F238E27FC236}">
              <a16:creationId xmlns:a16="http://schemas.microsoft.com/office/drawing/2014/main" id="{0BE7C7FB-D117-4CE0-8A5E-BBF71A602EA7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98" name="Line 237">
          <a:extLst>
            <a:ext uri="{FF2B5EF4-FFF2-40B4-BE49-F238E27FC236}">
              <a16:creationId xmlns:a16="http://schemas.microsoft.com/office/drawing/2014/main" id="{7F12A5FB-413E-40C9-9779-3CB7C095513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99" name="Line 7">
          <a:extLst>
            <a:ext uri="{FF2B5EF4-FFF2-40B4-BE49-F238E27FC236}">
              <a16:creationId xmlns:a16="http://schemas.microsoft.com/office/drawing/2014/main" id="{7BCF111B-4B6E-4ACD-AF4B-CA019603A41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00" name="Line 7">
          <a:extLst>
            <a:ext uri="{FF2B5EF4-FFF2-40B4-BE49-F238E27FC236}">
              <a16:creationId xmlns:a16="http://schemas.microsoft.com/office/drawing/2014/main" id="{F0D1828C-A8EF-44D4-BE43-5E4FE29790DA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01" name="Line 237">
          <a:extLst>
            <a:ext uri="{FF2B5EF4-FFF2-40B4-BE49-F238E27FC236}">
              <a16:creationId xmlns:a16="http://schemas.microsoft.com/office/drawing/2014/main" id="{E1EB1921-8244-491F-A0E5-C3E4C3FD9F2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02" name="Přímá spojnice 29">
          <a:extLst>
            <a:ext uri="{FF2B5EF4-FFF2-40B4-BE49-F238E27FC236}">
              <a16:creationId xmlns:a16="http://schemas.microsoft.com/office/drawing/2014/main" id="{46CCED19-DE7A-4DEB-B8FC-41FC19FA37F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03" name="Přímá spojnice 30">
          <a:extLst>
            <a:ext uri="{FF2B5EF4-FFF2-40B4-BE49-F238E27FC236}">
              <a16:creationId xmlns:a16="http://schemas.microsoft.com/office/drawing/2014/main" id="{821C39C2-3D9D-441D-9FF8-AEAEF5CAE19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04" name="Přímá spojnice se šipkou 31">
          <a:extLst>
            <a:ext uri="{FF2B5EF4-FFF2-40B4-BE49-F238E27FC236}">
              <a16:creationId xmlns:a16="http://schemas.microsoft.com/office/drawing/2014/main" id="{683F2448-3D48-47C5-892D-9942DBF3172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05" name="Přímá spojnice se šipkou 32">
          <a:extLst>
            <a:ext uri="{FF2B5EF4-FFF2-40B4-BE49-F238E27FC236}">
              <a16:creationId xmlns:a16="http://schemas.microsoft.com/office/drawing/2014/main" id="{AC9F29AA-AD32-49CF-B56B-79BC0AAE9A6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06" name="Line 4">
          <a:extLst>
            <a:ext uri="{FF2B5EF4-FFF2-40B4-BE49-F238E27FC236}">
              <a16:creationId xmlns:a16="http://schemas.microsoft.com/office/drawing/2014/main" id="{87A32515-5FDC-4EB0-9BAF-C68664C4D5B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07" name="Line 4">
          <a:extLst>
            <a:ext uri="{FF2B5EF4-FFF2-40B4-BE49-F238E27FC236}">
              <a16:creationId xmlns:a16="http://schemas.microsoft.com/office/drawing/2014/main" id="{3F950612-A0DD-4A20-B77F-6D275157637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08" name="Line 237">
          <a:extLst>
            <a:ext uri="{FF2B5EF4-FFF2-40B4-BE49-F238E27FC236}">
              <a16:creationId xmlns:a16="http://schemas.microsoft.com/office/drawing/2014/main" id="{D02CADD7-62C7-4134-85EC-ABF2AB4D124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9" name="Line 237">
          <a:extLst>
            <a:ext uri="{FF2B5EF4-FFF2-40B4-BE49-F238E27FC236}">
              <a16:creationId xmlns:a16="http://schemas.microsoft.com/office/drawing/2014/main" id="{3A8E736F-5192-43EA-869C-A8D36149BFF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10" name="Line 4">
          <a:extLst>
            <a:ext uri="{FF2B5EF4-FFF2-40B4-BE49-F238E27FC236}">
              <a16:creationId xmlns:a16="http://schemas.microsoft.com/office/drawing/2014/main" id="{2485155B-2EB5-4007-BDDC-B87E2F199F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111" name="Přímá spojnice 41">
          <a:extLst>
            <a:ext uri="{FF2B5EF4-FFF2-40B4-BE49-F238E27FC236}">
              <a16:creationId xmlns:a16="http://schemas.microsoft.com/office/drawing/2014/main" id="{38B37339-E608-4DA8-8D27-D1C94BE39708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12" name="Line 7">
          <a:extLst>
            <a:ext uri="{FF2B5EF4-FFF2-40B4-BE49-F238E27FC236}">
              <a16:creationId xmlns:a16="http://schemas.microsoft.com/office/drawing/2014/main" id="{9D25E49C-192F-4E49-B241-6F81DFA5754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13" name="Line 9">
          <a:extLst>
            <a:ext uri="{FF2B5EF4-FFF2-40B4-BE49-F238E27FC236}">
              <a16:creationId xmlns:a16="http://schemas.microsoft.com/office/drawing/2014/main" id="{8A84FC56-9A8C-4DFA-9749-E83D4B839D1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14" name="Line 10">
          <a:extLst>
            <a:ext uri="{FF2B5EF4-FFF2-40B4-BE49-F238E27FC236}">
              <a16:creationId xmlns:a16="http://schemas.microsoft.com/office/drawing/2014/main" id="{8255C2E8-DC66-4985-A8AC-2E098F88676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15" name="Line 15">
          <a:extLst>
            <a:ext uri="{FF2B5EF4-FFF2-40B4-BE49-F238E27FC236}">
              <a16:creationId xmlns:a16="http://schemas.microsoft.com/office/drawing/2014/main" id="{53A6101C-AB4E-4600-B6B4-377CA932AF8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16" name="Line 23">
          <a:extLst>
            <a:ext uri="{FF2B5EF4-FFF2-40B4-BE49-F238E27FC236}">
              <a16:creationId xmlns:a16="http://schemas.microsoft.com/office/drawing/2014/main" id="{E0C61152-C07B-4722-8E57-772C6DBA48A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17" name="Line 31">
          <a:extLst>
            <a:ext uri="{FF2B5EF4-FFF2-40B4-BE49-F238E27FC236}">
              <a16:creationId xmlns:a16="http://schemas.microsoft.com/office/drawing/2014/main" id="{052CC7D4-11DC-4FB1-BAD5-726DDF75B9F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18" name="Line 36">
          <a:extLst>
            <a:ext uri="{FF2B5EF4-FFF2-40B4-BE49-F238E27FC236}">
              <a16:creationId xmlns:a16="http://schemas.microsoft.com/office/drawing/2014/main" id="{25B28853-0B56-4CE1-80DF-7AB198BECB4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19" name="Line 69">
          <a:extLst>
            <a:ext uri="{FF2B5EF4-FFF2-40B4-BE49-F238E27FC236}">
              <a16:creationId xmlns:a16="http://schemas.microsoft.com/office/drawing/2014/main" id="{9BB7D1F9-5AF5-4830-AC87-B8FB1F65E01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20" name="Line 99">
          <a:extLst>
            <a:ext uri="{FF2B5EF4-FFF2-40B4-BE49-F238E27FC236}">
              <a16:creationId xmlns:a16="http://schemas.microsoft.com/office/drawing/2014/main" id="{6E382E8A-F7C3-42FC-9BDF-3621AF21ADB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21" name="Line 100">
          <a:extLst>
            <a:ext uri="{FF2B5EF4-FFF2-40B4-BE49-F238E27FC236}">
              <a16:creationId xmlns:a16="http://schemas.microsoft.com/office/drawing/2014/main" id="{D1D5D73F-080D-4ABA-8603-72479E89DC3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122" name="Line 118">
          <a:extLst>
            <a:ext uri="{FF2B5EF4-FFF2-40B4-BE49-F238E27FC236}">
              <a16:creationId xmlns:a16="http://schemas.microsoft.com/office/drawing/2014/main" id="{3DB7A4F8-9AB9-4FEF-85DD-A027D62369A7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23" name="Line 121">
          <a:extLst>
            <a:ext uri="{FF2B5EF4-FFF2-40B4-BE49-F238E27FC236}">
              <a16:creationId xmlns:a16="http://schemas.microsoft.com/office/drawing/2014/main" id="{42E6808E-90A2-4810-B1A5-FA2D804EC93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24" name="Line 127">
          <a:extLst>
            <a:ext uri="{FF2B5EF4-FFF2-40B4-BE49-F238E27FC236}">
              <a16:creationId xmlns:a16="http://schemas.microsoft.com/office/drawing/2014/main" id="{6C2548A2-5ABB-46C5-B357-6C8EEC788BC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25" name="Line 177">
          <a:extLst>
            <a:ext uri="{FF2B5EF4-FFF2-40B4-BE49-F238E27FC236}">
              <a16:creationId xmlns:a16="http://schemas.microsoft.com/office/drawing/2014/main" id="{556B7D0F-5625-4845-992C-616942B9F64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26" name="Line 194">
          <a:extLst>
            <a:ext uri="{FF2B5EF4-FFF2-40B4-BE49-F238E27FC236}">
              <a16:creationId xmlns:a16="http://schemas.microsoft.com/office/drawing/2014/main" id="{AAF278F4-A80F-4CEE-9526-47ED956D4A1F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27" name="Line 198">
          <a:extLst>
            <a:ext uri="{FF2B5EF4-FFF2-40B4-BE49-F238E27FC236}">
              <a16:creationId xmlns:a16="http://schemas.microsoft.com/office/drawing/2014/main" id="{C5CDE336-A18A-4449-82E5-7B0458562616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28" name="Line 204">
          <a:extLst>
            <a:ext uri="{FF2B5EF4-FFF2-40B4-BE49-F238E27FC236}">
              <a16:creationId xmlns:a16="http://schemas.microsoft.com/office/drawing/2014/main" id="{12EBA5DA-22AE-47FA-8A5C-64448DE43981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29" name="Line 237">
          <a:extLst>
            <a:ext uri="{FF2B5EF4-FFF2-40B4-BE49-F238E27FC236}">
              <a16:creationId xmlns:a16="http://schemas.microsoft.com/office/drawing/2014/main" id="{9186A234-2A5D-4894-A038-BF6318B25CA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30" name="Line 239">
          <a:extLst>
            <a:ext uri="{FF2B5EF4-FFF2-40B4-BE49-F238E27FC236}">
              <a16:creationId xmlns:a16="http://schemas.microsoft.com/office/drawing/2014/main" id="{5F8CEDBC-661C-4590-9841-A1788E3C8143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31" name="Line 241">
          <a:extLst>
            <a:ext uri="{FF2B5EF4-FFF2-40B4-BE49-F238E27FC236}">
              <a16:creationId xmlns:a16="http://schemas.microsoft.com/office/drawing/2014/main" id="{C342D54B-2544-461B-87CF-55E16D93C1F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32" name="Line 257">
          <a:extLst>
            <a:ext uri="{FF2B5EF4-FFF2-40B4-BE49-F238E27FC236}">
              <a16:creationId xmlns:a16="http://schemas.microsoft.com/office/drawing/2014/main" id="{9109C0BE-3989-4CE9-94B2-752D26314A6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33" name="Line 262">
          <a:extLst>
            <a:ext uri="{FF2B5EF4-FFF2-40B4-BE49-F238E27FC236}">
              <a16:creationId xmlns:a16="http://schemas.microsoft.com/office/drawing/2014/main" id="{DDA18681-708B-405D-B70F-CE0941E2E78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287C40A1-0566-48A2-958C-D473EACE984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35" name="Line 237">
          <a:extLst>
            <a:ext uri="{FF2B5EF4-FFF2-40B4-BE49-F238E27FC236}">
              <a16:creationId xmlns:a16="http://schemas.microsoft.com/office/drawing/2014/main" id="{74B9A279-2C05-4EA2-8F59-5614D29911E0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36" name="Line 7">
          <a:extLst>
            <a:ext uri="{FF2B5EF4-FFF2-40B4-BE49-F238E27FC236}">
              <a16:creationId xmlns:a16="http://schemas.microsoft.com/office/drawing/2014/main" id="{68CAD468-050A-44A9-A9A6-9E36D1B11C7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37" name="Line 7">
          <a:extLst>
            <a:ext uri="{FF2B5EF4-FFF2-40B4-BE49-F238E27FC236}">
              <a16:creationId xmlns:a16="http://schemas.microsoft.com/office/drawing/2014/main" id="{E81A6386-4F4E-45D6-A119-3CFAB39BF36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38" name="Line 237">
          <a:extLst>
            <a:ext uri="{FF2B5EF4-FFF2-40B4-BE49-F238E27FC236}">
              <a16:creationId xmlns:a16="http://schemas.microsoft.com/office/drawing/2014/main" id="{EE92A62A-B29C-450F-8D8D-4B0FE8C80AAB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39" name="Přímá spojnice 1138">
          <a:extLst>
            <a:ext uri="{FF2B5EF4-FFF2-40B4-BE49-F238E27FC236}">
              <a16:creationId xmlns:a16="http://schemas.microsoft.com/office/drawing/2014/main" id="{A9135420-E868-4BF4-8423-9FEC17102248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40" name="Přímá spojnice 1139">
          <a:extLst>
            <a:ext uri="{FF2B5EF4-FFF2-40B4-BE49-F238E27FC236}">
              <a16:creationId xmlns:a16="http://schemas.microsoft.com/office/drawing/2014/main" id="{7A756BB5-5857-493B-8DFC-FF1C5EDDEEB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1" name="Přímá spojnice se šipkou 1140">
          <a:extLst>
            <a:ext uri="{FF2B5EF4-FFF2-40B4-BE49-F238E27FC236}">
              <a16:creationId xmlns:a16="http://schemas.microsoft.com/office/drawing/2014/main" id="{1EB641BD-43D9-4A5F-A4D4-3EB8CB2EA40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42" name="Line 4">
          <a:extLst>
            <a:ext uri="{FF2B5EF4-FFF2-40B4-BE49-F238E27FC236}">
              <a16:creationId xmlns:a16="http://schemas.microsoft.com/office/drawing/2014/main" id="{68E5BC4A-6FDE-4E5A-9F01-8E10B7A6B614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60FF6DE8-21E2-4670-BC33-76B17C161F14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44" name="Line 237">
          <a:extLst>
            <a:ext uri="{FF2B5EF4-FFF2-40B4-BE49-F238E27FC236}">
              <a16:creationId xmlns:a16="http://schemas.microsoft.com/office/drawing/2014/main" id="{7B20E474-EE00-434B-A695-D8824E4E108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145" name="Line 208">
          <a:extLst>
            <a:ext uri="{FF2B5EF4-FFF2-40B4-BE49-F238E27FC236}">
              <a16:creationId xmlns:a16="http://schemas.microsoft.com/office/drawing/2014/main" id="{825158C7-AB2B-4760-9E66-DD79CBD393A8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46" name="Line 237">
          <a:extLst>
            <a:ext uri="{FF2B5EF4-FFF2-40B4-BE49-F238E27FC236}">
              <a16:creationId xmlns:a16="http://schemas.microsoft.com/office/drawing/2014/main" id="{B820BE19-58E8-49AC-969F-BDFF2C3CF98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47" name="Line 4">
          <a:extLst>
            <a:ext uri="{FF2B5EF4-FFF2-40B4-BE49-F238E27FC236}">
              <a16:creationId xmlns:a16="http://schemas.microsoft.com/office/drawing/2014/main" id="{086DE95B-65EC-46B5-B071-41D04204BD3A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48" name="Přímá spojnice 43">
          <a:extLst>
            <a:ext uri="{FF2B5EF4-FFF2-40B4-BE49-F238E27FC236}">
              <a16:creationId xmlns:a16="http://schemas.microsoft.com/office/drawing/2014/main" id="{CF7D0D9E-4C9A-48A7-A102-3B3E64101C2E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49" name="Line 7">
          <a:extLst>
            <a:ext uri="{FF2B5EF4-FFF2-40B4-BE49-F238E27FC236}">
              <a16:creationId xmlns:a16="http://schemas.microsoft.com/office/drawing/2014/main" id="{1EFB70E4-D224-4CDD-B9BC-A78C15D2AC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50" name="Line 9">
          <a:extLst>
            <a:ext uri="{FF2B5EF4-FFF2-40B4-BE49-F238E27FC236}">
              <a16:creationId xmlns:a16="http://schemas.microsoft.com/office/drawing/2014/main" id="{2FEC3AE8-4288-4293-8C10-8E89013F2BC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1" name="Line 10">
          <a:extLst>
            <a:ext uri="{FF2B5EF4-FFF2-40B4-BE49-F238E27FC236}">
              <a16:creationId xmlns:a16="http://schemas.microsoft.com/office/drawing/2014/main" id="{9273297D-74A6-4933-ADFA-882CA5E1418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52" name="Line 15">
          <a:extLst>
            <a:ext uri="{FF2B5EF4-FFF2-40B4-BE49-F238E27FC236}">
              <a16:creationId xmlns:a16="http://schemas.microsoft.com/office/drawing/2014/main" id="{FE9E8F8B-F9FC-45F2-891E-2628E7D6F06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53" name="Line 23">
          <a:extLst>
            <a:ext uri="{FF2B5EF4-FFF2-40B4-BE49-F238E27FC236}">
              <a16:creationId xmlns:a16="http://schemas.microsoft.com/office/drawing/2014/main" id="{54C4FA11-ACD0-480D-8979-8807B692B8F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54" name="Line 31">
          <a:extLst>
            <a:ext uri="{FF2B5EF4-FFF2-40B4-BE49-F238E27FC236}">
              <a16:creationId xmlns:a16="http://schemas.microsoft.com/office/drawing/2014/main" id="{EC12E609-98C9-46BB-87BF-70E62D51E2C8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55" name="Line 36">
          <a:extLst>
            <a:ext uri="{FF2B5EF4-FFF2-40B4-BE49-F238E27FC236}">
              <a16:creationId xmlns:a16="http://schemas.microsoft.com/office/drawing/2014/main" id="{E8364FC7-2745-4A0A-8042-0ED33636F9D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56" name="Line 69">
          <a:extLst>
            <a:ext uri="{FF2B5EF4-FFF2-40B4-BE49-F238E27FC236}">
              <a16:creationId xmlns:a16="http://schemas.microsoft.com/office/drawing/2014/main" id="{13DBF15E-4530-4010-9FB5-9B105594CC6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57" name="Line 99">
          <a:extLst>
            <a:ext uri="{FF2B5EF4-FFF2-40B4-BE49-F238E27FC236}">
              <a16:creationId xmlns:a16="http://schemas.microsoft.com/office/drawing/2014/main" id="{0555F263-44EB-4F6A-A89B-57B1E467F16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58" name="Line 100">
          <a:extLst>
            <a:ext uri="{FF2B5EF4-FFF2-40B4-BE49-F238E27FC236}">
              <a16:creationId xmlns:a16="http://schemas.microsoft.com/office/drawing/2014/main" id="{AA566FCD-021A-4B65-97E5-23DCB626AA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59" name="Line 118">
          <a:extLst>
            <a:ext uri="{FF2B5EF4-FFF2-40B4-BE49-F238E27FC236}">
              <a16:creationId xmlns:a16="http://schemas.microsoft.com/office/drawing/2014/main" id="{7A66689F-01C1-4615-92E1-66C8626642C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60" name="Line 121">
          <a:extLst>
            <a:ext uri="{FF2B5EF4-FFF2-40B4-BE49-F238E27FC236}">
              <a16:creationId xmlns:a16="http://schemas.microsoft.com/office/drawing/2014/main" id="{B87EE498-C747-4446-8EE9-C848C4BD56A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61" name="Line 127">
          <a:extLst>
            <a:ext uri="{FF2B5EF4-FFF2-40B4-BE49-F238E27FC236}">
              <a16:creationId xmlns:a16="http://schemas.microsoft.com/office/drawing/2014/main" id="{E44B38B7-C81C-4349-AA09-6B77E5051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62" name="Line 177">
          <a:extLst>
            <a:ext uri="{FF2B5EF4-FFF2-40B4-BE49-F238E27FC236}">
              <a16:creationId xmlns:a16="http://schemas.microsoft.com/office/drawing/2014/main" id="{AB05D5B6-9799-4A1F-99EB-AFF1CA24AB9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63" name="Line 194">
          <a:extLst>
            <a:ext uri="{FF2B5EF4-FFF2-40B4-BE49-F238E27FC236}">
              <a16:creationId xmlns:a16="http://schemas.microsoft.com/office/drawing/2014/main" id="{036BC279-D6F3-466A-B119-64A9D50866D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64" name="Line 198">
          <a:extLst>
            <a:ext uri="{FF2B5EF4-FFF2-40B4-BE49-F238E27FC236}">
              <a16:creationId xmlns:a16="http://schemas.microsoft.com/office/drawing/2014/main" id="{247249F7-B89E-4FFA-8C99-91D8DC8356C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65" name="Line 204">
          <a:extLst>
            <a:ext uri="{FF2B5EF4-FFF2-40B4-BE49-F238E27FC236}">
              <a16:creationId xmlns:a16="http://schemas.microsoft.com/office/drawing/2014/main" id="{77C6AD37-C6EB-4A55-96CE-F0E84E3EDF9D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66" name="Line 237">
          <a:extLst>
            <a:ext uri="{FF2B5EF4-FFF2-40B4-BE49-F238E27FC236}">
              <a16:creationId xmlns:a16="http://schemas.microsoft.com/office/drawing/2014/main" id="{9161AF03-74B1-4A84-8A44-D220F49FCB8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67" name="Line 239">
          <a:extLst>
            <a:ext uri="{FF2B5EF4-FFF2-40B4-BE49-F238E27FC236}">
              <a16:creationId xmlns:a16="http://schemas.microsoft.com/office/drawing/2014/main" id="{76B6C143-B58A-4CD4-9B81-B5880E3D4BA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68" name="Line 241">
          <a:extLst>
            <a:ext uri="{FF2B5EF4-FFF2-40B4-BE49-F238E27FC236}">
              <a16:creationId xmlns:a16="http://schemas.microsoft.com/office/drawing/2014/main" id="{039B9F08-CCBA-4E22-BDFE-4515B29EE74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69" name="Line 257">
          <a:extLst>
            <a:ext uri="{FF2B5EF4-FFF2-40B4-BE49-F238E27FC236}">
              <a16:creationId xmlns:a16="http://schemas.microsoft.com/office/drawing/2014/main" id="{587BF1E9-7AD2-49CD-84CC-C5337FE4545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70" name="Line 262">
          <a:extLst>
            <a:ext uri="{FF2B5EF4-FFF2-40B4-BE49-F238E27FC236}">
              <a16:creationId xmlns:a16="http://schemas.microsoft.com/office/drawing/2014/main" id="{BEE1720C-0631-47E9-9610-CF31550BDDA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71" name="Line 4">
          <a:extLst>
            <a:ext uri="{FF2B5EF4-FFF2-40B4-BE49-F238E27FC236}">
              <a16:creationId xmlns:a16="http://schemas.microsoft.com/office/drawing/2014/main" id="{C6618BE7-FA67-4D16-93F1-C090A0DE185A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72" name="Line 237">
          <a:extLst>
            <a:ext uri="{FF2B5EF4-FFF2-40B4-BE49-F238E27FC236}">
              <a16:creationId xmlns:a16="http://schemas.microsoft.com/office/drawing/2014/main" id="{046EC2EE-E513-4911-AA41-6E4E8743978C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73" name="Line 7">
          <a:extLst>
            <a:ext uri="{FF2B5EF4-FFF2-40B4-BE49-F238E27FC236}">
              <a16:creationId xmlns:a16="http://schemas.microsoft.com/office/drawing/2014/main" id="{CC7E85B6-2409-4DFC-BCD2-99639CC6EA54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74" name="Line 7">
          <a:extLst>
            <a:ext uri="{FF2B5EF4-FFF2-40B4-BE49-F238E27FC236}">
              <a16:creationId xmlns:a16="http://schemas.microsoft.com/office/drawing/2014/main" id="{2078459C-EB73-4AB6-8F91-20FA0AFC97A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75" name="Line 237">
          <a:extLst>
            <a:ext uri="{FF2B5EF4-FFF2-40B4-BE49-F238E27FC236}">
              <a16:creationId xmlns:a16="http://schemas.microsoft.com/office/drawing/2014/main" id="{5B5ABE7B-C0B2-48D4-87D2-2C5B132B588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76" name="Přímá spojnice 29">
          <a:extLst>
            <a:ext uri="{FF2B5EF4-FFF2-40B4-BE49-F238E27FC236}">
              <a16:creationId xmlns:a16="http://schemas.microsoft.com/office/drawing/2014/main" id="{478E61A7-77B4-4C34-B5BC-5A00D7509ED6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77" name="Přímá spojnice 30">
          <a:extLst>
            <a:ext uri="{FF2B5EF4-FFF2-40B4-BE49-F238E27FC236}">
              <a16:creationId xmlns:a16="http://schemas.microsoft.com/office/drawing/2014/main" id="{11E3A208-68DB-4E9E-941F-11AF8550CCD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78" name="Přímá spojnice se šipkou 31">
          <a:extLst>
            <a:ext uri="{FF2B5EF4-FFF2-40B4-BE49-F238E27FC236}">
              <a16:creationId xmlns:a16="http://schemas.microsoft.com/office/drawing/2014/main" id="{390A50AF-5BAA-4ACB-BDA7-07D68992D6D6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79" name="Přímá spojnice se šipkou 32">
          <a:extLst>
            <a:ext uri="{FF2B5EF4-FFF2-40B4-BE49-F238E27FC236}">
              <a16:creationId xmlns:a16="http://schemas.microsoft.com/office/drawing/2014/main" id="{43AC1F51-8F28-43E2-941D-C8C550EC9E7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D0DC09D3-8E7E-4274-963A-E1A9D7E10D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81" name="Line 4">
          <a:extLst>
            <a:ext uri="{FF2B5EF4-FFF2-40B4-BE49-F238E27FC236}">
              <a16:creationId xmlns:a16="http://schemas.microsoft.com/office/drawing/2014/main" id="{28797074-D7EA-45DA-9A43-A3E6BFBD1B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82" name="Line 237">
          <a:extLst>
            <a:ext uri="{FF2B5EF4-FFF2-40B4-BE49-F238E27FC236}">
              <a16:creationId xmlns:a16="http://schemas.microsoft.com/office/drawing/2014/main" id="{48BA614D-4762-439B-BD41-6E56A6C3A07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3" name="Line 237">
          <a:extLst>
            <a:ext uri="{FF2B5EF4-FFF2-40B4-BE49-F238E27FC236}">
              <a16:creationId xmlns:a16="http://schemas.microsoft.com/office/drawing/2014/main" id="{77F274B5-B21D-44EC-936D-BA09F690D2E9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84" name="Line 4">
          <a:extLst>
            <a:ext uri="{FF2B5EF4-FFF2-40B4-BE49-F238E27FC236}">
              <a16:creationId xmlns:a16="http://schemas.microsoft.com/office/drawing/2014/main" id="{7E0F4339-11C4-463F-AA4F-ED3D0221F5E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85" name="Line 7">
          <a:extLst>
            <a:ext uri="{FF2B5EF4-FFF2-40B4-BE49-F238E27FC236}">
              <a16:creationId xmlns:a16="http://schemas.microsoft.com/office/drawing/2014/main" id="{F590DF5C-3DBB-45AC-975D-58BFAD4DD9AD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86" name="Line 9">
          <a:extLst>
            <a:ext uri="{FF2B5EF4-FFF2-40B4-BE49-F238E27FC236}">
              <a16:creationId xmlns:a16="http://schemas.microsoft.com/office/drawing/2014/main" id="{0083CA03-AD67-4948-AC90-FC1D0E57EBC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87" name="Line 10">
          <a:extLst>
            <a:ext uri="{FF2B5EF4-FFF2-40B4-BE49-F238E27FC236}">
              <a16:creationId xmlns:a16="http://schemas.microsoft.com/office/drawing/2014/main" id="{6F18D721-2C7D-41F7-A654-4F4BE9109F4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88" name="Line 15">
          <a:extLst>
            <a:ext uri="{FF2B5EF4-FFF2-40B4-BE49-F238E27FC236}">
              <a16:creationId xmlns:a16="http://schemas.microsoft.com/office/drawing/2014/main" id="{20E02FB0-9B5F-4DB8-8D95-274B5C67816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89" name="Line 23">
          <a:extLst>
            <a:ext uri="{FF2B5EF4-FFF2-40B4-BE49-F238E27FC236}">
              <a16:creationId xmlns:a16="http://schemas.microsoft.com/office/drawing/2014/main" id="{8F344793-9F71-4B6B-A588-98AC2A41F7F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90" name="Line 31">
          <a:extLst>
            <a:ext uri="{FF2B5EF4-FFF2-40B4-BE49-F238E27FC236}">
              <a16:creationId xmlns:a16="http://schemas.microsoft.com/office/drawing/2014/main" id="{A41D785F-9D49-4799-9A2D-E01EF9B07E8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1" name="Line 36">
          <a:extLst>
            <a:ext uri="{FF2B5EF4-FFF2-40B4-BE49-F238E27FC236}">
              <a16:creationId xmlns:a16="http://schemas.microsoft.com/office/drawing/2014/main" id="{E1B88392-47A4-4DA8-B0C8-941CFF8E280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92" name="Line 69">
          <a:extLst>
            <a:ext uri="{FF2B5EF4-FFF2-40B4-BE49-F238E27FC236}">
              <a16:creationId xmlns:a16="http://schemas.microsoft.com/office/drawing/2014/main" id="{8E99481B-645D-47FE-B93B-3434F1F6804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93" name="Line 99">
          <a:extLst>
            <a:ext uri="{FF2B5EF4-FFF2-40B4-BE49-F238E27FC236}">
              <a16:creationId xmlns:a16="http://schemas.microsoft.com/office/drawing/2014/main" id="{94FF8487-D872-4141-8C4E-679D6715B54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94" name="Line 100">
          <a:extLst>
            <a:ext uri="{FF2B5EF4-FFF2-40B4-BE49-F238E27FC236}">
              <a16:creationId xmlns:a16="http://schemas.microsoft.com/office/drawing/2014/main" id="{813E79D8-2E7A-4E05-BDA1-B36A53C63DC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95" name="Line 118">
          <a:extLst>
            <a:ext uri="{FF2B5EF4-FFF2-40B4-BE49-F238E27FC236}">
              <a16:creationId xmlns:a16="http://schemas.microsoft.com/office/drawing/2014/main" id="{E407B90F-0014-458D-BE37-47BE1D7E8A64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96" name="Line 121">
          <a:extLst>
            <a:ext uri="{FF2B5EF4-FFF2-40B4-BE49-F238E27FC236}">
              <a16:creationId xmlns:a16="http://schemas.microsoft.com/office/drawing/2014/main" id="{6398B662-E613-4209-9A41-90C0B5D467C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97" name="Line 127">
          <a:extLst>
            <a:ext uri="{FF2B5EF4-FFF2-40B4-BE49-F238E27FC236}">
              <a16:creationId xmlns:a16="http://schemas.microsoft.com/office/drawing/2014/main" id="{DCFB5EC5-AFA8-4D03-81FD-C833833A461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98" name="Line 177">
          <a:extLst>
            <a:ext uri="{FF2B5EF4-FFF2-40B4-BE49-F238E27FC236}">
              <a16:creationId xmlns:a16="http://schemas.microsoft.com/office/drawing/2014/main" id="{3E1795A0-5C73-4D2E-9B21-73469DCD82A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99" name="Line 194">
          <a:extLst>
            <a:ext uri="{FF2B5EF4-FFF2-40B4-BE49-F238E27FC236}">
              <a16:creationId xmlns:a16="http://schemas.microsoft.com/office/drawing/2014/main" id="{CBE63891-D04B-4420-A199-E7195F94D3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00" name="Line 198">
          <a:extLst>
            <a:ext uri="{FF2B5EF4-FFF2-40B4-BE49-F238E27FC236}">
              <a16:creationId xmlns:a16="http://schemas.microsoft.com/office/drawing/2014/main" id="{5FBE8D82-46AD-4EF6-88AC-5FA4DFFDDBD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01" name="Line 204">
          <a:extLst>
            <a:ext uri="{FF2B5EF4-FFF2-40B4-BE49-F238E27FC236}">
              <a16:creationId xmlns:a16="http://schemas.microsoft.com/office/drawing/2014/main" id="{57BEC005-A901-44F0-8A0B-80B8F122E01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02" name="Line 237">
          <a:extLst>
            <a:ext uri="{FF2B5EF4-FFF2-40B4-BE49-F238E27FC236}">
              <a16:creationId xmlns:a16="http://schemas.microsoft.com/office/drawing/2014/main" id="{EEBC9463-5A17-4203-A627-B1CF01A5451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03" name="Line 239">
          <a:extLst>
            <a:ext uri="{FF2B5EF4-FFF2-40B4-BE49-F238E27FC236}">
              <a16:creationId xmlns:a16="http://schemas.microsoft.com/office/drawing/2014/main" id="{FF910EAB-AA24-40E7-BAEA-88EB58BF945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04" name="Line 241">
          <a:extLst>
            <a:ext uri="{FF2B5EF4-FFF2-40B4-BE49-F238E27FC236}">
              <a16:creationId xmlns:a16="http://schemas.microsoft.com/office/drawing/2014/main" id="{24474FEE-3520-47C0-923D-FD7E065EA12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05" name="Line 257">
          <a:extLst>
            <a:ext uri="{FF2B5EF4-FFF2-40B4-BE49-F238E27FC236}">
              <a16:creationId xmlns:a16="http://schemas.microsoft.com/office/drawing/2014/main" id="{7985CBBC-B02E-4D2C-B95A-7ED62346D24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06" name="Line 262">
          <a:extLst>
            <a:ext uri="{FF2B5EF4-FFF2-40B4-BE49-F238E27FC236}">
              <a16:creationId xmlns:a16="http://schemas.microsoft.com/office/drawing/2014/main" id="{B2F266EC-B567-45B7-8EA2-5D4C60138CB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07" name="Line 4">
          <a:extLst>
            <a:ext uri="{FF2B5EF4-FFF2-40B4-BE49-F238E27FC236}">
              <a16:creationId xmlns:a16="http://schemas.microsoft.com/office/drawing/2014/main" id="{70DD90E1-375C-4C6B-8A83-034AD3CB1A3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08" name="Line 237">
          <a:extLst>
            <a:ext uri="{FF2B5EF4-FFF2-40B4-BE49-F238E27FC236}">
              <a16:creationId xmlns:a16="http://schemas.microsoft.com/office/drawing/2014/main" id="{6FBCEE12-15B9-447D-9315-98867F11B0C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09" name="Line 7">
          <a:extLst>
            <a:ext uri="{FF2B5EF4-FFF2-40B4-BE49-F238E27FC236}">
              <a16:creationId xmlns:a16="http://schemas.microsoft.com/office/drawing/2014/main" id="{67A1C909-AE8D-4133-8D65-63F7D8C9180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1A3D1B6A-D69F-42BB-A418-399FE49489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211" name="Line 237">
          <a:extLst>
            <a:ext uri="{FF2B5EF4-FFF2-40B4-BE49-F238E27FC236}">
              <a16:creationId xmlns:a16="http://schemas.microsoft.com/office/drawing/2014/main" id="{EEF1F773-BF4C-4CAB-8812-30EE31283F7D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12" name="Přímá spojnice 29">
          <a:extLst>
            <a:ext uri="{FF2B5EF4-FFF2-40B4-BE49-F238E27FC236}">
              <a16:creationId xmlns:a16="http://schemas.microsoft.com/office/drawing/2014/main" id="{3F67DA3F-12BD-456C-A953-B23B5C71E321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13" name="Přímá spojnice 30">
          <a:extLst>
            <a:ext uri="{FF2B5EF4-FFF2-40B4-BE49-F238E27FC236}">
              <a16:creationId xmlns:a16="http://schemas.microsoft.com/office/drawing/2014/main" id="{3944D3DE-F8A7-4C0B-A403-C2280DF2462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214" name="Přímá spojnice se šipkou 31">
          <a:extLst>
            <a:ext uri="{FF2B5EF4-FFF2-40B4-BE49-F238E27FC236}">
              <a16:creationId xmlns:a16="http://schemas.microsoft.com/office/drawing/2014/main" id="{369785A5-94A3-482F-9902-311DFD47652E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15" name="Přímá spojnice se šipkou 32">
          <a:extLst>
            <a:ext uri="{FF2B5EF4-FFF2-40B4-BE49-F238E27FC236}">
              <a16:creationId xmlns:a16="http://schemas.microsoft.com/office/drawing/2014/main" id="{B30ABF56-48F1-4CFD-886F-655B2395ED2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16" name="Line 4">
          <a:extLst>
            <a:ext uri="{FF2B5EF4-FFF2-40B4-BE49-F238E27FC236}">
              <a16:creationId xmlns:a16="http://schemas.microsoft.com/office/drawing/2014/main" id="{12FC2D9D-618B-486D-B87C-95DC0ABABDC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DC78C19C-FC72-4540-99A2-F62A29EF8C6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18" name="Line 237">
          <a:extLst>
            <a:ext uri="{FF2B5EF4-FFF2-40B4-BE49-F238E27FC236}">
              <a16:creationId xmlns:a16="http://schemas.microsoft.com/office/drawing/2014/main" id="{BD33FCDC-A203-40A5-8C0A-2741EB96A6A8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19" name="Line 237">
          <a:extLst>
            <a:ext uri="{FF2B5EF4-FFF2-40B4-BE49-F238E27FC236}">
              <a16:creationId xmlns:a16="http://schemas.microsoft.com/office/drawing/2014/main" id="{EC402891-A922-4998-BC25-9A876C558B2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00D84499-E93E-470D-842D-DCACD8DC27A7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21" name="Line 7">
          <a:extLst>
            <a:ext uri="{FF2B5EF4-FFF2-40B4-BE49-F238E27FC236}">
              <a16:creationId xmlns:a16="http://schemas.microsoft.com/office/drawing/2014/main" id="{3FF642A9-D584-4FA4-912E-EBE90BD090A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2" name="Line 9">
          <a:extLst>
            <a:ext uri="{FF2B5EF4-FFF2-40B4-BE49-F238E27FC236}">
              <a16:creationId xmlns:a16="http://schemas.microsoft.com/office/drawing/2014/main" id="{4B1279CF-6331-4EC1-95BE-35736FE8720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23" name="Line 10">
          <a:extLst>
            <a:ext uri="{FF2B5EF4-FFF2-40B4-BE49-F238E27FC236}">
              <a16:creationId xmlns:a16="http://schemas.microsoft.com/office/drawing/2014/main" id="{62D474AD-6A15-4750-846C-B1F5D0918A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24" name="Line 15">
          <a:extLst>
            <a:ext uri="{FF2B5EF4-FFF2-40B4-BE49-F238E27FC236}">
              <a16:creationId xmlns:a16="http://schemas.microsoft.com/office/drawing/2014/main" id="{2702F5E6-2B52-4B90-82A7-B869B3B72C7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25" name="Line 23">
          <a:extLst>
            <a:ext uri="{FF2B5EF4-FFF2-40B4-BE49-F238E27FC236}">
              <a16:creationId xmlns:a16="http://schemas.microsoft.com/office/drawing/2014/main" id="{E31C43FC-7A2A-4670-8BD4-795D3DFCCEDA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26" name="Line 31">
          <a:extLst>
            <a:ext uri="{FF2B5EF4-FFF2-40B4-BE49-F238E27FC236}">
              <a16:creationId xmlns:a16="http://schemas.microsoft.com/office/drawing/2014/main" id="{2F6CE849-0D69-429B-A9AD-DF7366C55586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27" name="Line 36">
          <a:extLst>
            <a:ext uri="{FF2B5EF4-FFF2-40B4-BE49-F238E27FC236}">
              <a16:creationId xmlns:a16="http://schemas.microsoft.com/office/drawing/2014/main" id="{E875B248-A860-4CDD-9B9F-107621FD500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28" name="Line 69">
          <a:extLst>
            <a:ext uri="{FF2B5EF4-FFF2-40B4-BE49-F238E27FC236}">
              <a16:creationId xmlns:a16="http://schemas.microsoft.com/office/drawing/2014/main" id="{142CFB09-A97B-4978-A328-21D9C504242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29" name="Line 99">
          <a:extLst>
            <a:ext uri="{FF2B5EF4-FFF2-40B4-BE49-F238E27FC236}">
              <a16:creationId xmlns:a16="http://schemas.microsoft.com/office/drawing/2014/main" id="{BD084E3A-5208-4DF9-98DA-43F37BC6BF1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30" name="Line 100">
          <a:extLst>
            <a:ext uri="{FF2B5EF4-FFF2-40B4-BE49-F238E27FC236}">
              <a16:creationId xmlns:a16="http://schemas.microsoft.com/office/drawing/2014/main" id="{AC127FF1-86EF-439D-AB92-C88C7191173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31" name="Line 118">
          <a:extLst>
            <a:ext uri="{FF2B5EF4-FFF2-40B4-BE49-F238E27FC236}">
              <a16:creationId xmlns:a16="http://schemas.microsoft.com/office/drawing/2014/main" id="{5022FDA5-78CB-47C3-82E7-77E2020378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32" name="Line 121">
          <a:extLst>
            <a:ext uri="{FF2B5EF4-FFF2-40B4-BE49-F238E27FC236}">
              <a16:creationId xmlns:a16="http://schemas.microsoft.com/office/drawing/2014/main" id="{9B331380-43F1-45C6-96DE-59B4E3737E8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33" name="Line 127">
          <a:extLst>
            <a:ext uri="{FF2B5EF4-FFF2-40B4-BE49-F238E27FC236}">
              <a16:creationId xmlns:a16="http://schemas.microsoft.com/office/drawing/2014/main" id="{BCEC6FE7-2462-4EC1-8BC5-B9DCE4BC359E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34" name="Line 177">
          <a:extLst>
            <a:ext uri="{FF2B5EF4-FFF2-40B4-BE49-F238E27FC236}">
              <a16:creationId xmlns:a16="http://schemas.microsoft.com/office/drawing/2014/main" id="{AF8AC5D9-1008-46AA-9698-D13CC8D8F9D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35" name="Line 194">
          <a:extLst>
            <a:ext uri="{FF2B5EF4-FFF2-40B4-BE49-F238E27FC236}">
              <a16:creationId xmlns:a16="http://schemas.microsoft.com/office/drawing/2014/main" id="{0E20D8CA-ACF7-45A1-8379-2EB63FB2B82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36" name="Line 198">
          <a:extLst>
            <a:ext uri="{FF2B5EF4-FFF2-40B4-BE49-F238E27FC236}">
              <a16:creationId xmlns:a16="http://schemas.microsoft.com/office/drawing/2014/main" id="{DC649F0E-06F0-4848-9A3D-1E1C4330BA83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37" name="Line 204">
          <a:extLst>
            <a:ext uri="{FF2B5EF4-FFF2-40B4-BE49-F238E27FC236}">
              <a16:creationId xmlns:a16="http://schemas.microsoft.com/office/drawing/2014/main" id="{B469FB85-074C-4709-A890-7EABE166890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38" name="Line 237">
          <a:extLst>
            <a:ext uri="{FF2B5EF4-FFF2-40B4-BE49-F238E27FC236}">
              <a16:creationId xmlns:a16="http://schemas.microsoft.com/office/drawing/2014/main" id="{E2B951AF-1CC2-458B-BC57-5D8EFB121E2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39" name="Line 239">
          <a:extLst>
            <a:ext uri="{FF2B5EF4-FFF2-40B4-BE49-F238E27FC236}">
              <a16:creationId xmlns:a16="http://schemas.microsoft.com/office/drawing/2014/main" id="{4B694785-4806-4297-A75D-FF577845142D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40" name="Line 241">
          <a:extLst>
            <a:ext uri="{FF2B5EF4-FFF2-40B4-BE49-F238E27FC236}">
              <a16:creationId xmlns:a16="http://schemas.microsoft.com/office/drawing/2014/main" id="{6D72BAC3-E1FF-422E-AF53-B11414FDBE6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41" name="Line 257">
          <a:extLst>
            <a:ext uri="{FF2B5EF4-FFF2-40B4-BE49-F238E27FC236}">
              <a16:creationId xmlns:a16="http://schemas.microsoft.com/office/drawing/2014/main" id="{C1C34395-2289-4CF1-A291-C7FD5FA304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42" name="Line 262">
          <a:extLst>
            <a:ext uri="{FF2B5EF4-FFF2-40B4-BE49-F238E27FC236}">
              <a16:creationId xmlns:a16="http://schemas.microsoft.com/office/drawing/2014/main" id="{9E3989C5-C5F9-4010-853B-D0898E4AF90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BC3BC66A-8ACC-49E2-903B-C811D6C75FE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44" name="Line 237">
          <a:extLst>
            <a:ext uri="{FF2B5EF4-FFF2-40B4-BE49-F238E27FC236}">
              <a16:creationId xmlns:a16="http://schemas.microsoft.com/office/drawing/2014/main" id="{FB0DC486-D0D6-41A9-9998-71815280F4A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45" name="Line 7">
          <a:extLst>
            <a:ext uri="{FF2B5EF4-FFF2-40B4-BE49-F238E27FC236}">
              <a16:creationId xmlns:a16="http://schemas.microsoft.com/office/drawing/2014/main" id="{16B1C3DD-ECA4-410D-9777-9DCC4FD93A39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46" name="Line 7">
          <a:extLst>
            <a:ext uri="{FF2B5EF4-FFF2-40B4-BE49-F238E27FC236}">
              <a16:creationId xmlns:a16="http://schemas.microsoft.com/office/drawing/2014/main" id="{FA26365F-D851-430E-A975-37E6B913B50C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47" name="Line 237">
          <a:extLst>
            <a:ext uri="{FF2B5EF4-FFF2-40B4-BE49-F238E27FC236}">
              <a16:creationId xmlns:a16="http://schemas.microsoft.com/office/drawing/2014/main" id="{C1D2115C-3649-4F86-862D-980ACEAFE1F9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48" name="Přímá spojnice 1247">
          <a:extLst>
            <a:ext uri="{FF2B5EF4-FFF2-40B4-BE49-F238E27FC236}">
              <a16:creationId xmlns:a16="http://schemas.microsoft.com/office/drawing/2014/main" id="{ED09A0AA-5812-4AD8-8C06-0F88096BE6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49" name="Přímá spojnice 1248">
          <a:extLst>
            <a:ext uri="{FF2B5EF4-FFF2-40B4-BE49-F238E27FC236}">
              <a16:creationId xmlns:a16="http://schemas.microsoft.com/office/drawing/2014/main" id="{E84CE54C-010C-4F70-A791-1AB2960CB7A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50" name="Přímá spojnice se šipkou 1249">
          <a:extLst>
            <a:ext uri="{FF2B5EF4-FFF2-40B4-BE49-F238E27FC236}">
              <a16:creationId xmlns:a16="http://schemas.microsoft.com/office/drawing/2014/main" id="{0D83612C-6D35-41CC-A6B6-27D1E5EA5D8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51" name="Line 4">
          <a:extLst>
            <a:ext uri="{FF2B5EF4-FFF2-40B4-BE49-F238E27FC236}">
              <a16:creationId xmlns:a16="http://schemas.microsoft.com/office/drawing/2014/main" id="{819EE5DD-2870-46D1-8A2D-3003DC33EA3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52" name="Line 4">
          <a:extLst>
            <a:ext uri="{FF2B5EF4-FFF2-40B4-BE49-F238E27FC236}">
              <a16:creationId xmlns:a16="http://schemas.microsoft.com/office/drawing/2014/main" id="{7D0310BE-A652-40AC-B1C5-EC5C0FBAEC5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53" name="Line 237">
          <a:extLst>
            <a:ext uri="{FF2B5EF4-FFF2-40B4-BE49-F238E27FC236}">
              <a16:creationId xmlns:a16="http://schemas.microsoft.com/office/drawing/2014/main" id="{814876C3-0242-492D-8628-A4A7565BCA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254" name="Line 208">
          <a:extLst>
            <a:ext uri="{FF2B5EF4-FFF2-40B4-BE49-F238E27FC236}">
              <a16:creationId xmlns:a16="http://schemas.microsoft.com/office/drawing/2014/main" id="{A3CB5B10-7111-46B4-A248-33D465C4065F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55" name="Line 237">
          <a:extLst>
            <a:ext uri="{FF2B5EF4-FFF2-40B4-BE49-F238E27FC236}">
              <a16:creationId xmlns:a16="http://schemas.microsoft.com/office/drawing/2014/main" id="{8CFB607C-155E-43B5-893D-FBBA178CC96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56" name="Line 4">
          <a:extLst>
            <a:ext uri="{FF2B5EF4-FFF2-40B4-BE49-F238E27FC236}">
              <a16:creationId xmlns:a16="http://schemas.microsoft.com/office/drawing/2014/main" id="{8EB9B3AC-3141-4DBE-B79D-EB2C1B42B91F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57" name="Line 7">
          <a:extLst>
            <a:ext uri="{FF2B5EF4-FFF2-40B4-BE49-F238E27FC236}">
              <a16:creationId xmlns:a16="http://schemas.microsoft.com/office/drawing/2014/main" id="{2AE03B4B-1A5A-4820-9CD9-7633CF55A67E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58" name="Line 9">
          <a:extLst>
            <a:ext uri="{FF2B5EF4-FFF2-40B4-BE49-F238E27FC236}">
              <a16:creationId xmlns:a16="http://schemas.microsoft.com/office/drawing/2014/main" id="{E04BC36A-0AE4-4C68-801A-DDD1471C9486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59" name="Line 10">
          <a:extLst>
            <a:ext uri="{FF2B5EF4-FFF2-40B4-BE49-F238E27FC236}">
              <a16:creationId xmlns:a16="http://schemas.microsoft.com/office/drawing/2014/main" id="{DD0A088E-5F3F-4137-BD1D-FA50F360CB7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60" name="Line 15">
          <a:extLst>
            <a:ext uri="{FF2B5EF4-FFF2-40B4-BE49-F238E27FC236}">
              <a16:creationId xmlns:a16="http://schemas.microsoft.com/office/drawing/2014/main" id="{82D4F054-EAA9-4C8F-B9A5-1EE92553840F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61" name="Line 23">
          <a:extLst>
            <a:ext uri="{FF2B5EF4-FFF2-40B4-BE49-F238E27FC236}">
              <a16:creationId xmlns:a16="http://schemas.microsoft.com/office/drawing/2014/main" id="{35A3A6E9-5876-4EF9-A5D3-785DB571727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2" name="Line 31">
          <a:extLst>
            <a:ext uri="{FF2B5EF4-FFF2-40B4-BE49-F238E27FC236}">
              <a16:creationId xmlns:a16="http://schemas.microsoft.com/office/drawing/2014/main" id="{81BC8ADF-78D5-47E5-97BD-C83DAEC5D40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63" name="Line 36">
          <a:extLst>
            <a:ext uri="{FF2B5EF4-FFF2-40B4-BE49-F238E27FC236}">
              <a16:creationId xmlns:a16="http://schemas.microsoft.com/office/drawing/2014/main" id="{C65508AE-BF85-4A0F-9646-936C0934030B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64" name="Line 69">
          <a:extLst>
            <a:ext uri="{FF2B5EF4-FFF2-40B4-BE49-F238E27FC236}">
              <a16:creationId xmlns:a16="http://schemas.microsoft.com/office/drawing/2014/main" id="{AA481AE6-21B3-41C3-BE49-9D3EE7CEB17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65" name="Line 99">
          <a:extLst>
            <a:ext uri="{FF2B5EF4-FFF2-40B4-BE49-F238E27FC236}">
              <a16:creationId xmlns:a16="http://schemas.microsoft.com/office/drawing/2014/main" id="{8D534071-C502-43EF-A5D7-51DFF4EF983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66" name="Line 100">
          <a:extLst>
            <a:ext uri="{FF2B5EF4-FFF2-40B4-BE49-F238E27FC236}">
              <a16:creationId xmlns:a16="http://schemas.microsoft.com/office/drawing/2014/main" id="{348D8395-D76B-4D78-8487-A21B8E12BB9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67" name="Line 118">
          <a:extLst>
            <a:ext uri="{FF2B5EF4-FFF2-40B4-BE49-F238E27FC236}">
              <a16:creationId xmlns:a16="http://schemas.microsoft.com/office/drawing/2014/main" id="{8F9D1280-69C4-4CC4-927A-7D71EB94CF11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68" name="Line 121">
          <a:extLst>
            <a:ext uri="{FF2B5EF4-FFF2-40B4-BE49-F238E27FC236}">
              <a16:creationId xmlns:a16="http://schemas.microsoft.com/office/drawing/2014/main" id="{4D6D2318-F0C4-4C9B-AC75-278285D7ADDB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69" name="Line 127">
          <a:extLst>
            <a:ext uri="{FF2B5EF4-FFF2-40B4-BE49-F238E27FC236}">
              <a16:creationId xmlns:a16="http://schemas.microsoft.com/office/drawing/2014/main" id="{97A1F310-38AC-4B3F-899E-08DEFF3873FE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70" name="Line 177">
          <a:extLst>
            <a:ext uri="{FF2B5EF4-FFF2-40B4-BE49-F238E27FC236}">
              <a16:creationId xmlns:a16="http://schemas.microsoft.com/office/drawing/2014/main" id="{CE6A1E42-A379-478F-AD0F-1CAC8804A05E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1" name="Line 194">
          <a:extLst>
            <a:ext uri="{FF2B5EF4-FFF2-40B4-BE49-F238E27FC236}">
              <a16:creationId xmlns:a16="http://schemas.microsoft.com/office/drawing/2014/main" id="{39C38085-E994-4AC7-B67B-1BE8E91FEDD2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72" name="Line 198">
          <a:extLst>
            <a:ext uri="{FF2B5EF4-FFF2-40B4-BE49-F238E27FC236}">
              <a16:creationId xmlns:a16="http://schemas.microsoft.com/office/drawing/2014/main" id="{C8916C64-042B-4691-9799-9C9BD6A442CF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73" name="Line 237">
          <a:extLst>
            <a:ext uri="{FF2B5EF4-FFF2-40B4-BE49-F238E27FC236}">
              <a16:creationId xmlns:a16="http://schemas.microsoft.com/office/drawing/2014/main" id="{E790D845-5C23-4B37-A40A-C758EF8E13D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74" name="Line 239">
          <a:extLst>
            <a:ext uri="{FF2B5EF4-FFF2-40B4-BE49-F238E27FC236}">
              <a16:creationId xmlns:a16="http://schemas.microsoft.com/office/drawing/2014/main" id="{557EA7B1-3657-4D7A-BC7A-8F4AC8A8AFC5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75" name="Line 241">
          <a:extLst>
            <a:ext uri="{FF2B5EF4-FFF2-40B4-BE49-F238E27FC236}">
              <a16:creationId xmlns:a16="http://schemas.microsoft.com/office/drawing/2014/main" id="{CC9EEE2B-DC7D-4FB7-9C70-97A5CD7D634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76" name="Line 257">
          <a:extLst>
            <a:ext uri="{FF2B5EF4-FFF2-40B4-BE49-F238E27FC236}">
              <a16:creationId xmlns:a16="http://schemas.microsoft.com/office/drawing/2014/main" id="{A9F8EC63-21C2-4A7A-9FBB-83C6ED10979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77" name="Line 262">
          <a:extLst>
            <a:ext uri="{FF2B5EF4-FFF2-40B4-BE49-F238E27FC236}">
              <a16:creationId xmlns:a16="http://schemas.microsoft.com/office/drawing/2014/main" id="{D19DB21A-9DB7-40DC-9071-FECDB75B3F98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78" name="Line 4">
          <a:extLst>
            <a:ext uri="{FF2B5EF4-FFF2-40B4-BE49-F238E27FC236}">
              <a16:creationId xmlns:a16="http://schemas.microsoft.com/office/drawing/2014/main" id="{E4035372-322A-4A80-A3AB-A17FA49683A6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79" name="Line 237">
          <a:extLst>
            <a:ext uri="{FF2B5EF4-FFF2-40B4-BE49-F238E27FC236}">
              <a16:creationId xmlns:a16="http://schemas.microsoft.com/office/drawing/2014/main" id="{8CA1AAAE-A42B-4093-8F88-660BD22A50E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80" name="Line 7">
          <a:extLst>
            <a:ext uri="{FF2B5EF4-FFF2-40B4-BE49-F238E27FC236}">
              <a16:creationId xmlns:a16="http://schemas.microsoft.com/office/drawing/2014/main" id="{5122E189-1112-4984-AC0F-DB129E33A1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81" name="Line 7">
          <a:extLst>
            <a:ext uri="{FF2B5EF4-FFF2-40B4-BE49-F238E27FC236}">
              <a16:creationId xmlns:a16="http://schemas.microsoft.com/office/drawing/2014/main" id="{F16D2DE8-16AD-4A9C-9C35-79A1904984DB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82" name="Line 237">
          <a:extLst>
            <a:ext uri="{FF2B5EF4-FFF2-40B4-BE49-F238E27FC236}">
              <a16:creationId xmlns:a16="http://schemas.microsoft.com/office/drawing/2014/main" id="{378E2F06-7286-486A-84AB-A6C0A6673C67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83" name="Přímá spojnice 1282">
          <a:extLst>
            <a:ext uri="{FF2B5EF4-FFF2-40B4-BE49-F238E27FC236}">
              <a16:creationId xmlns:a16="http://schemas.microsoft.com/office/drawing/2014/main" id="{52868803-3255-4E44-8F16-32CDCEB8AFD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84" name="Přímá spojnice 1283">
          <a:extLst>
            <a:ext uri="{FF2B5EF4-FFF2-40B4-BE49-F238E27FC236}">
              <a16:creationId xmlns:a16="http://schemas.microsoft.com/office/drawing/2014/main" id="{EB729C04-9D86-4B12-82A8-CC48E084C24C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1285" name="Přímá spojnice se šipkou 1284">
          <a:extLst>
            <a:ext uri="{FF2B5EF4-FFF2-40B4-BE49-F238E27FC236}">
              <a16:creationId xmlns:a16="http://schemas.microsoft.com/office/drawing/2014/main" id="{571B1094-4CBC-461D-82E0-F2CE638E398F}"/>
            </a:ext>
          </a:extLst>
        </xdr:cNvPr>
        <xdr:cNvCxnSpPr/>
      </xdr:nvCxnSpPr>
      <xdr:spPr>
        <a:xfrm flipV="1">
          <a:off x="17411700" y="12251241"/>
          <a:ext cx="496794" cy="489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86" name="Přímá spojnice se šipkou 1285">
          <a:extLst>
            <a:ext uri="{FF2B5EF4-FFF2-40B4-BE49-F238E27FC236}">
              <a16:creationId xmlns:a16="http://schemas.microsoft.com/office/drawing/2014/main" id="{82EDC31F-E854-4F1C-BE15-76DFBE837DD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87" name="Line 4">
          <a:extLst>
            <a:ext uri="{FF2B5EF4-FFF2-40B4-BE49-F238E27FC236}">
              <a16:creationId xmlns:a16="http://schemas.microsoft.com/office/drawing/2014/main" id="{5E57332F-1A8F-4574-A3F9-F87D65FD712D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88" name="Line 4">
          <a:extLst>
            <a:ext uri="{FF2B5EF4-FFF2-40B4-BE49-F238E27FC236}">
              <a16:creationId xmlns:a16="http://schemas.microsoft.com/office/drawing/2014/main" id="{3CA4F049-835F-4766-8F78-F7C383D0F9E4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89" name="Line 237">
          <a:extLst>
            <a:ext uri="{FF2B5EF4-FFF2-40B4-BE49-F238E27FC236}">
              <a16:creationId xmlns:a16="http://schemas.microsoft.com/office/drawing/2014/main" id="{4D9223DD-8496-4C73-A4DF-BDE58440FD0B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90" name="Line 237">
          <a:extLst>
            <a:ext uri="{FF2B5EF4-FFF2-40B4-BE49-F238E27FC236}">
              <a16:creationId xmlns:a16="http://schemas.microsoft.com/office/drawing/2014/main" id="{B94478D9-682D-4CF2-B410-C10B0F03FFD0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91" name="Line 4">
          <a:extLst>
            <a:ext uri="{FF2B5EF4-FFF2-40B4-BE49-F238E27FC236}">
              <a16:creationId xmlns:a16="http://schemas.microsoft.com/office/drawing/2014/main" id="{EC2E7F33-3FCE-4043-8744-3C0BDE6F6D75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92" name="Line 7">
          <a:extLst>
            <a:ext uri="{FF2B5EF4-FFF2-40B4-BE49-F238E27FC236}">
              <a16:creationId xmlns:a16="http://schemas.microsoft.com/office/drawing/2014/main" id="{9CA9D840-CA6D-427E-967F-9FEAE1150C7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93" name="Line 9">
          <a:extLst>
            <a:ext uri="{FF2B5EF4-FFF2-40B4-BE49-F238E27FC236}">
              <a16:creationId xmlns:a16="http://schemas.microsoft.com/office/drawing/2014/main" id="{EE1288E8-B41F-4687-B8FD-2705F62D2B77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94" name="Line 10">
          <a:extLst>
            <a:ext uri="{FF2B5EF4-FFF2-40B4-BE49-F238E27FC236}">
              <a16:creationId xmlns:a16="http://schemas.microsoft.com/office/drawing/2014/main" id="{4A7CE4B7-C384-47FF-8F58-AC621F8A85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95" name="Line 15">
          <a:extLst>
            <a:ext uri="{FF2B5EF4-FFF2-40B4-BE49-F238E27FC236}">
              <a16:creationId xmlns:a16="http://schemas.microsoft.com/office/drawing/2014/main" id="{DE0E85A4-4172-44D5-98BB-EFB5480222FB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96" name="Line 23">
          <a:extLst>
            <a:ext uri="{FF2B5EF4-FFF2-40B4-BE49-F238E27FC236}">
              <a16:creationId xmlns:a16="http://schemas.microsoft.com/office/drawing/2014/main" id="{1185694F-82B1-4A02-B76A-A79CF4097B8D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97" name="Line 31">
          <a:extLst>
            <a:ext uri="{FF2B5EF4-FFF2-40B4-BE49-F238E27FC236}">
              <a16:creationId xmlns:a16="http://schemas.microsoft.com/office/drawing/2014/main" id="{4A4C525C-288D-476C-BC23-BAED1C45F275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98" name="Line 36">
          <a:extLst>
            <a:ext uri="{FF2B5EF4-FFF2-40B4-BE49-F238E27FC236}">
              <a16:creationId xmlns:a16="http://schemas.microsoft.com/office/drawing/2014/main" id="{74586AC1-373C-46AE-9544-3092FB7B1D21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99" name="Line 69">
          <a:extLst>
            <a:ext uri="{FF2B5EF4-FFF2-40B4-BE49-F238E27FC236}">
              <a16:creationId xmlns:a16="http://schemas.microsoft.com/office/drawing/2014/main" id="{42D9218F-A5DE-4359-A4CF-881034B79762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00" name="Line 99">
          <a:extLst>
            <a:ext uri="{FF2B5EF4-FFF2-40B4-BE49-F238E27FC236}">
              <a16:creationId xmlns:a16="http://schemas.microsoft.com/office/drawing/2014/main" id="{E0D8241F-05A5-45AE-8B52-271AC9AC076C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1" name="Line 100">
          <a:extLst>
            <a:ext uri="{FF2B5EF4-FFF2-40B4-BE49-F238E27FC236}">
              <a16:creationId xmlns:a16="http://schemas.microsoft.com/office/drawing/2014/main" id="{D51050FB-E29F-469F-B147-DC90501D1CAA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02" name="Line 118">
          <a:extLst>
            <a:ext uri="{FF2B5EF4-FFF2-40B4-BE49-F238E27FC236}">
              <a16:creationId xmlns:a16="http://schemas.microsoft.com/office/drawing/2014/main" id="{7F48D182-6B50-4C2E-B71C-A5F393808746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03" name="Line 121">
          <a:extLst>
            <a:ext uri="{FF2B5EF4-FFF2-40B4-BE49-F238E27FC236}">
              <a16:creationId xmlns:a16="http://schemas.microsoft.com/office/drawing/2014/main" id="{AB80EC80-D8FE-440F-AA9B-3A41E0C243F3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04" name="Line 127">
          <a:extLst>
            <a:ext uri="{FF2B5EF4-FFF2-40B4-BE49-F238E27FC236}">
              <a16:creationId xmlns:a16="http://schemas.microsoft.com/office/drawing/2014/main" id="{3DED4B09-79F4-4B56-B41F-323F2FD52346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05" name="Line 177">
          <a:extLst>
            <a:ext uri="{FF2B5EF4-FFF2-40B4-BE49-F238E27FC236}">
              <a16:creationId xmlns:a16="http://schemas.microsoft.com/office/drawing/2014/main" id="{8D60B97D-AAA5-4628-8B5F-421F2481B497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06" name="Line 194">
          <a:extLst>
            <a:ext uri="{FF2B5EF4-FFF2-40B4-BE49-F238E27FC236}">
              <a16:creationId xmlns:a16="http://schemas.microsoft.com/office/drawing/2014/main" id="{1DB7919D-871E-415E-9358-F8FF7778D3CE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07" name="Line 198">
          <a:extLst>
            <a:ext uri="{FF2B5EF4-FFF2-40B4-BE49-F238E27FC236}">
              <a16:creationId xmlns:a16="http://schemas.microsoft.com/office/drawing/2014/main" id="{A3D87431-7991-459B-ABED-BC6CD4F8A457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8" name="Line 237">
          <a:extLst>
            <a:ext uri="{FF2B5EF4-FFF2-40B4-BE49-F238E27FC236}">
              <a16:creationId xmlns:a16="http://schemas.microsoft.com/office/drawing/2014/main" id="{036C6F70-B662-4ECE-A163-B3612B7B5687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09" name="Line 239">
          <a:extLst>
            <a:ext uri="{FF2B5EF4-FFF2-40B4-BE49-F238E27FC236}">
              <a16:creationId xmlns:a16="http://schemas.microsoft.com/office/drawing/2014/main" id="{1DB2B698-EEEE-49CA-A681-A61680D71F4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10" name="Line 241">
          <a:extLst>
            <a:ext uri="{FF2B5EF4-FFF2-40B4-BE49-F238E27FC236}">
              <a16:creationId xmlns:a16="http://schemas.microsoft.com/office/drawing/2014/main" id="{1FBD031B-B803-496C-9403-5D3B4DCE6A83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11" name="Line 257">
          <a:extLst>
            <a:ext uri="{FF2B5EF4-FFF2-40B4-BE49-F238E27FC236}">
              <a16:creationId xmlns:a16="http://schemas.microsoft.com/office/drawing/2014/main" id="{84213865-DAA2-4486-8FF2-6B4585AE4407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12" name="Line 262">
          <a:extLst>
            <a:ext uri="{FF2B5EF4-FFF2-40B4-BE49-F238E27FC236}">
              <a16:creationId xmlns:a16="http://schemas.microsoft.com/office/drawing/2014/main" id="{D1B5FDC0-728A-4E82-B5AD-F304CD63419D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13" name="Line 4">
          <a:extLst>
            <a:ext uri="{FF2B5EF4-FFF2-40B4-BE49-F238E27FC236}">
              <a16:creationId xmlns:a16="http://schemas.microsoft.com/office/drawing/2014/main" id="{7D48247D-F0FB-4E89-8050-EB4D2561C4EE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14" name="Line 237">
          <a:extLst>
            <a:ext uri="{FF2B5EF4-FFF2-40B4-BE49-F238E27FC236}">
              <a16:creationId xmlns:a16="http://schemas.microsoft.com/office/drawing/2014/main" id="{9685ACD0-1060-46FC-99BC-D59C9FD6130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15" name="Line 7">
          <a:extLst>
            <a:ext uri="{FF2B5EF4-FFF2-40B4-BE49-F238E27FC236}">
              <a16:creationId xmlns:a16="http://schemas.microsoft.com/office/drawing/2014/main" id="{B3A679AA-5EE2-46A8-9EC5-69E2539DDE0C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16" name="Line 7">
          <a:extLst>
            <a:ext uri="{FF2B5EF4-FFF2-40B4-BE49-F238E27FC236}">
              <a16:creationId xmlns:a16="http://schemas.microsoft.com/office/drawing/2014/main" id="{1CCCAC4C-40BB-44D5-93B7-4177B8091E73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17" name="Line 237">
          <a:extLst>
            <a:ext uri="{FF2B5EF4-FFF2-40B4-BE49-F238E27FC236}">
              <a16:creationId xmlns:a16="http://schemas.microsoft.com/office/drawing/2014/main" id="{58345A66-CADF-4021-AA98-286B5C067CFF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18" name="Přímá spojnice 1317">
          <a:extLst>
            <a:ext uri="{FF2B5EF4-FFF2-40B4-BE49-F238E27FC236}">
              <a16:creationId xmlns:a16="http://schemas.microsoft.com/office/drawing/2014/main" id="{CA20C47D-C4B0-4911-A978-068F13C499F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19" name="Přímá spojnice 1318">
          <a:extLst>
            <a:ext uri="{FF2B5EF4-FFF2-40B4-BE49-F238E27FC236}">
              <a16:creationId xmlns:a16="http://schemas.microsoft.com/office/drawing/2014/main" id="{2F2481C6-E082-46A6-AE98-3923BE3B9127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1320" name="Přímá spojnice se šipkou 1319">
          <a:extLst>
            <a:ext uri="{FF2B5EF4-FFF2-40B4-BE49-F238E27FC236}">
              <a16:creationId xmlns:a16="http://schemas.microsoft.com/office/drawing/2014/main" id="{E1252DE1-5F55-495A-AB04-199A80AF23E6}"/>
            </a:ext>
          </a:extLst>
        </xdr:cNvPr>
        <xdr:cNvCxnSpPr/>
      </xdr:nvCxnSpPr>
      <xdr:spPr>
        <a:xfrm flipV="1">
          <a:off x="17411700" y="12256135"/>
          <a:ext cx="5607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21" name="Přímá spojnice se šipkou 1320">
          <a:extLst>
            <a:ext uri="{FF2B5EF4-FFF2-40B4-BE49-F238E27FC236}">
              <a16:creationId xmlns:a16="http://schemas.microsoft.com/office/drawing/2014/main" id="{F62C03EB-A627-49C6-B609-938F8AB3B21D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22" name="Line 4">
          <a:extLst>
            <a:ext uri="{FF2B5EF4-FFF2-40B4-BE49-F238E27FC236}">
              <a16:creationId xmlns:a16="http://schemas.microsoft.com/office/drawing/2014/main" id="{9B0EA6D2-B5DF-4A58-938E-3249C4EDFEC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23" name="Line 4">
          <a:extLst>
            <a:ext uri="{FF2B5EF4-FFF2-40B4-BE49-F238E27FC236}">
              <a16:creationId xmlns:a16="http://schemas.microsoft.com/office/drawing/2014/main" id="{9A3938F6-8F76-4656-9EEC-2D77126AD1D8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24" name="Line 237">
          <a:extLst>
            <a:ext uri="{FF2B5EF4-FFF2-40B4-BE49-F238E27FC236}">
              <a16:creationId xmlns:a16="http://schemas.microsoft.com/office/drawing/2014/main" id="{E45A9F02-99F0-4F63-9EA1-FA269F7B763F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25" name="Line 237">
          <a:extLst>
            <a:ext uri="{FF2B5EF4-FFF2-40B4-BE49-F238E27FC236}">
              <a16:creationId xmlns:a16="http://schemas.microsoft.com/office/drawing/2014/main" id="{BBB8E086-C07B-4786-B966-B49E5A60FC3B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26" name="Line 4">
          <a:extLst>
            <a:ext uri="{FF2B5EF4-FFF2-40B4-BE49-F238E27FC236}">
              <a16:creationId xmlns:a16="http://schemas.microsoft.com/office/drawing/2014/main" id="{0010C490-CE15-4127-9699-9C7BA2958C6F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27" name="Line 7">
          <a:extLst>
            <a:ext uri="{FF2B5EF4-FFF2-40B4-BE49-F238E27FC236}">
              <a16:creationId xmlns:a16="http://schemas.microsoft.com/office/drawing/2014/main" id="{D29A8275-A4C2-4162-B53F-90D591DBA3B6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28" name="Line 9">
          <a:extLst>
            <a:ext uri="{FF2B5EF4-FFF2-40B4-BE49-F238E27FC236}">
              <a16:creationId xmlns:a16="http://schemas.microsoft.com/office/drawing/2014/main" id="{ACD648B3-79E1-449C-86D6-F0A2FABE33C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29" name="Line 10">
          <a:extLst>
            <a:ext uri="{FF2B5EF4-FFF2-40B4-BE49-F238E27FC236}">
              <a16:creationId xmlns:a16="http://schemas.microsoft.com/office/drawing/2014/main" id="{D2EF238F-920D-44AC-96A6-2DA785290B6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30" name="Line 15">
          <a:extLst>
            <a:ext uri="{FF2B5EF4-FFF2-40B4-BE49-F238E27FC236}">
              <a16:creationId xmlns:a16="http://schemas.microsoft.com/office/drawing/2014/main" id="{97E4B694-EC62-4DF8-97A1-FC29193AF691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31" name="Line 23">
          <a:extLst>
            <a:ext uri="{FF2B5EF4-FFF2-40B4-BE49-F238E27FC236}">
              <a16:creationId xmlns:a16="http://schemas.microsoft.com/office/drawing/2014/main" id="{487C07C7-88D2-4242-A9F7-473FFA681C54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32" name="Line 31">
          <a:extLst>
            <a:ext uri="{FF2B5EF4-FFF2-40B4-BE49-F238E27FC236}">
              <a16:creationId xmlns:a16="http://schemas.microsoft.com/office/drawing/2014/main" id="{78DD11D9-0E0B-4C66-82F2-9FADAEB4062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33" name="Line 36">
          <a:extLst>
            <a:ext uri="{FF2B5EF4-FFF2-40B4-BE49-F238E27FC236}">
              <a16:creationId xmlns:a16="http://schemas.microsoft.com/office/drawing/2014/main" id="{2337E51B-CEF5-4E86-99A5-0EE6DB1502ED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34" name="Line 69">
          <a:extLst>
            <a:ext uri="{FF2B5EF4-FFF2-40B4-BE49-F238E27FC236}">
              <a16:creationId xmlns:a16="http://schemas.microsoft.com/office/drawing/2014/main" id="{3F773EE5-A662-4A01-BAA2-10267BB1E51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35" name="Line 99">
          <a:extLst>
            <a:ext uri="{FF2B5EF4-FFF2-40B4-BE49-F238E27FC236}">
              <a16:creationId xmlns:a16="http://schemas.microsoft.com/office/drawing/2014/main" id="{0C79A6FB-8D71-49A1-B4D0-D7C98BB361A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36" name="Line 100">
          <a:extLst>
            <a:ext uri="{FF2B5EF4-FFF2-40B4-BE49-F238E27FC236}">
              <a16:creationId xmlns:a16="http://schemas.microsoft.com/office/drawing/2014/main" id="{33A6445D-58C6-4528-B294-26A03120029D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37" name="Line 118">
          <a:extLst>
            <a:ext uri="{FF2B5EF4-FFF2-40B4-BE49-F238E27FC236}">
              <a16:creationId xmlns:a16="http://schemas.microsoft.com/office/drawing/2014/main" id="{99A8BB4F-F28C-4940-8ADC-64FB55F8CF83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38" name="Line 121">
          <a:extLst>
            <a:ext uri="{FF2B5EF4-FFF2-40B4-BE49-F238E27FC236}">
              <a16:creationId xmlns:a16="http://schemas.microsoft.com/office/drawing/2014/main" id="{E699FF9D-B3B3-4C29-94BC-DEF4954652DD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9" name="Line 127">
          <a:extLst>
            <a:ext uri="{FF2B5EF4-FFF2-40B4-BE49-F238E27FC236}">
              <a16:creationId xmlns:a16="http://schemas.microsoft.com/office/drawing/2014/main" id="{FFBCE2A2-613D-4B92-9D0F-6A276278EEE7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0" name="Line 177">
          <a:extLst>
            <a:ext uri="{FF2B5EF4-FFF2-40B4-BE49-F238E27FC236}">
              <a16:creationId xmlns:a16="http://schemas.microsoft.com/office/drawing/2014/main" id="{96D89E2C-3C9E-494E-AB13-026B8E47D713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41" name="Line 194">
          <a:extLst>
            <a:ext uri="{FF2B5EF4-FFF2-40B4-BE49-F238E27FC236}">
              <a16:creationId xmlns:a16="http://schemas.microsoft.com/office/drawing/2014/main" id="{1BCF1538-9A70-47CF-82F4-431C98CD7054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42" name="Line 198">
          <a:extLst>
            <a:ext uri="{FF2B5EF4-FFF2-40B4-BE49-F238E27FC236}">
              <a16:creationId xmlns:a16="http://schemas.microsoft.com/office/drawing/2014/main" id="{36DD796C-8AF1-4600-9C91-9C16A2F2B2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43" name="Line 237">
          <a:extLst>
            <a:ext uri="{FF2B5EF4-FFF2-40B4-BE49-F238E27FC236}">
              <a16:creationId xmlns:a16="http://schemas.microsoft.com/office/drawing/2014/main" id="{1CC85DF2-5EA0-4F37-81C7-0196A238BFC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44" name="Line 239">
          <a:extLst>
            <a:ext uri="{FF2B5EF4-FFF2-40B4-BE49-F238E27FC236}">
              <a16:creationId xmlns:a16="http://schemas.microsoft.com/office/drawing/2014/main" id="{21B01E65-8FDB-4324-818A-61CAA8786806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45" name="Line 241">
          <a:extLst>
            <a:ext uri="{FF2B5EF4-FFF2-40B4-BE49-F238E27FC236}">
              <a16:creationId xmlns:a16="http://schemas.microsoft.com/office/drawing/2014/main" id="{81B3989A-5650-464D-A337-33798763FDD9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46" name="Line 257">
          <a:extLst>
            <a:ext uri="{FF2B5EF4-FFF2-40B4-BE49-F238E27FC236}">
              <a16:creationId xmlns:a16="http://schemas.microsoft.com/office/drawing/2014/main" id="{71E07A74-A585-4C38-93E5-05E8CFFA3133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7" name="Line 262">
          <a:extLst>
            <a:ext uri="{FF2B5EF4-FFF2-40B4-BE49-F238E27FC236}">
              <a16:creationId xmlns:a16="http://schemas.microsoft.com/office/drawing/2014/main" id="{DFFA5084-4330-4B80-B106-6EB79502D337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48" name="Line 4">
          <a:extLst>
            <a:ext uri="{FF2B5EF4-FFF2-40B4-BE49-F238E27FC236}">
              <a16:creationId xmlns:a16="http://schemas.microsoft.com/office/drawing/2014/main" id="{9FDC82CC-EEAC-4BE4-9618-4B0284C772C8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49" name="Line 237">
          <a:extLst>
            <a:ext uri="{FF2B5EF4-FFF2-40B4-BE49-F238E27FC236}">
              <a16:creationId xmlns:a16="http://schemas.microsoft.com/office/drawing/2014/main" id="{AAF6E5AC-0A6A-47DD-9AA8-275EB820617E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50" name="Line 7">
          <a:extLst>
            <a:ext uri="{FF2B5EF4-FFF2-40B4-BE49-F238E27FC236}">
              <a16:creationId xmlns:a16="http://schemas.microsoft.com/office/drawing/2014/main" id="{F1A663C2-9ECE-40F2-AECC-5604EDEDED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51" name="Line 7">
          <a:extLst>
            <a:ext uri="{FF2B5EF4-FFF2-40B4-BE49-F238E27FC236}">
              <a16:creationId xmlns:a16="http://schemas.microsoft.com/office/drawing/2014/main" id="{952BBA2E-DD32-4024-8913-F243973D8207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52" name="Line 237">
          <a:extLst>
            <a:ext uri="{FF2B5EF4-FFF2-40B4-BE49-F238E27FC236}">
              <a16:creationId xmlns:a16="http://schemas.microsoft.com/office/drawing/2014/main" id="{98B46C1C-AE62-4B53-8A3E-851416A6210B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53" name="Přímá spojnice 1352">
          <a:extLst>
            <a:ext uri="{FF2B5EF4-FFF2-40B4-BE49-F238E27FC236}">
              <a16:creationId xmlns:a16="http://schemas.microsoft.com/office/drawing/2014/main" id="{B62A6D15-E55F-4EB0-909A-34E8A73530A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54" name="Přímá spojnice 1353">
          <a:extLst>
            <a:ext uri="{FF2B5EF4-FFF2-40B4-BE49-F238E27FC236}">
              <a16:creationId xmlns:a16="http://schemas.microsoft.com/office/drawing/2014/main" id="{2A21A34B-5461-4A21-AA14-C659262B8E4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355" name="Přímá spojnice se šipkou 1354">
          <a:extLst>
            <a:ext uri="{FF2B5EF4-FFF2-40B4-BE49-F238E27FC236}">
              <a16:creationId xmlns:a16="http://schemas.microsoft.com/office/drawing/2014/main" id="{113A7A2C-A3C1-4BD1-A136-94C8E3658072}"/>
            </a:ext>
          </a:extLst>
        </xdr:cNvPr>
        <xdr:cNvCxnSpPr/>
      </xdr:nvCxnSpPr>
      <xdr:spPr>
        <a:xfrm flipV="1">
          <a:off x="17411700" y="12256135"/>
          <a:ext cx="56769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56" name="Přímá spojnice se šipkou 1355">
          <a:extLst>
            <a:ext uri="{FF2B5EF4-FFF2-40B4-BE49-F238E27FC236}">
              <a16:creationId xmlns:a16="http://schemas.microsoft.com/office/drawing/2014/main" id="{2565868A-C911-4CF8-8087-9F0AA50D8F0A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57" name="Line 4">
          <a:extLst>
            <a:ext uri="{FF2B5EF4-FFF2-40B4-BE49-F238E27FC236}">
              <a16:creationId xmlns:a16="http://schemas.microsoft.com/office/drawing/2014/main" id="{D6DCE852-D6D5-48B8-99B5-0F256F9D85D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58" name="Line 4">
          <a:extLst>
            <a:ext uri="{FF2B5EF4-FFF2-40B4-BE49-F238E27FC236}">
              <a16:creationId xmlns:a16="http://schemas.microsoft.com/office/drawing/2014/main" id="{AD28D0DD-A30F-4549-96A4-B76B5119DD59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59" name="Line 237">
          <a:extLst>
            <a:ext uri="{FF2B5EF4-FFF2-40B4-BE49-F238E27FC236}">
              <a16:creationId xmlns:a16="http://schemas.microsoft.com/office/drawing/2014/main" id="{CA12A311-10D3-4FEA-9280-E1265B03D729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60" name="Line 237">
          <a:extLst>
            <a:ext uri="{FF2B5EF4-FFF2-40B4-BE49-F238E27FC236}">
              <a16:creationId xmlns:a16="http://schemas.microsoft.com/office/drawing/2014/main" id="{D66DBF53-E77B-4D98-8538-55BCA70F302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61" name="Line 4">
          <a:extLst>
            <a:ext uri="{FF2B5EF4-FFF2-40B4-BE49-F238E27FC236}">
              <a16:creationId xmlns:a16="http://schemas.microsoft.com/office/drawing/2014/main" id="{440A3157-5CC6-466C-86D2-95CE82B0108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62" name="Line 7">
          <a:extLst>
            <a:ext uri="{FF2B5EF4-FFF2-40B4-BE49-F238E27FC236}">
              <a16:creationId xmlns:a16="http://schemas.microsoft.com/office/drawing/2014/main" id="{E472DDDB-C9EA-479F-84C3-8D88FE284CFD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63" name="Line 9">
          <a:extLst>
            <a:ext uri="{FF2B5EF4-FFF2-40B4-BE49-F238E27FC236}">
              <a16:creationId xmlns:a16="http://schemas.microsoft.com/office/drawing/2014/main" id="{BD287B6A-189C-4FA4-8E62-617070DD6173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64" name="Line 10">
          <a:extLst>
            <a:ext uri="{FF2B5EF4-FFF2-40B4-BE49-F238E27FC236}">
              <a16:creationId xmlns:a16="http://schemas.microsoft.com/office/drawing/2014/main" id="{488E621F-8C17-47CE-BC11-246FEC3184A0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65" name="Line 15">
          <a:extLst>
            <a:ext uri="{FF2B5EF4-FFF2-40B4-BE49-F238E27FC236}">
              <a16:creationId xmlns:a16="http://schemas.microsoft.com/office/drawing/2014/main" id="{C977B3F2-C868-4E90-96FD-C32990D00384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66" name="Line 23">
          <a:extLst>
            <a:ext uri="{FF2B5EF4-FFF2-40B4-BE49-F238E27FC236}">
              <a16:creationId xmlns:a16="http://schemas.microsoft.com/office/drawing/2014/main" id="{4D920790-440F-4980-A66F-3C5635F795B5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67" name="Line 31">
          <a:extLst>
            <a:ext uri="{FF2B5EF4-FFF2-40B4-BE49-F238E27FC236}">
              <a16:creationId xmlns:a16="http://schemas.microsoft.com/office/drawing/2014/main" id="{6DE14BED-057E-40A6-8A7F-5C94A0806CFA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68" name="Line 36">
          <a:extLst>
            <a:ext uri="{FF2B5EF4-FFF2-40B4-BE49-F238E27FC236}">
              <a16:creationId xmlns:a16="http://schemas.microsoft.com/office/drawing/2014/main" id="{BA87938F-6C57-434C-90E2-EE33B0C667F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69" name="Line 69">
          <a:extLst>
            <a:ext uri="{FF2B5EF4-FFF2-40B4-BE49-F238E27FC236}">
              <a16:creationId xmlns:a16="http://schemas.microsoft.com/office/drawing/2014/main" id="{5F6427FB-611B-4789-8FFC-FD1D07BF6A6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70" name="Line 99">
          <a:extLst>
            <a:ext uri="{FF2B5EF4-FFF2-40B4-BE49-F238E27FC236}">
              <a16:creationId xmlns:a16="http://schemas.microsoft.com/office/drawing/2014/main" id="{AE48BF99-1E99-40AF-9E6D-85BE1165FB7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71" name="Line 100">
          <a:extLst>
            <a:ext uri="{FF2B5EF4-FFF2-40B4-BE49-F238E27FC236}">
              <a16:creationId xmlns:a16="http://schemas.microsoft.com/office/drawing/2014/main" id="{49FEC476-E1B9-460F-B389-DCEDAC418380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72" name="Line 118">
          <a:extLst>
            <a:ext uri="{FF2B5EF4-FFF2-40B4-BE49-F238E27FC236}">
              <a16:creationId xmlns:a16="http://schemas.microsoft.com/office/drawing/2014/main" id="{3E1047CC-3681-4ECE-914D-D0CC35D9952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73" name="Line 121">
          <a:extLst>
            <a:ext uri="{FF2B5EF4-FFF2-40B4-BE49-F238E27FC236}">
              <a16:creationId xmlns:a16="http://schemas.microsoft.com/office/drawing/2014/main" id="{32CBBADC-1621-4828-A4E3-787BC3CA955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74" name="Line 127">
          <a:extLst>
            <a:ext uri="{FF2B5EF4-FFF2-40B4-BE49-F238E27FC236}">
              <a16:creationId xmlns:a16="http://schemas.microsoft.com/office/drawing/2014/main" id="{715DE3B9-7025-4C08-86CB-D4441D1C7342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75" name="Line 177">
          <a:extLst>
            <a:ext uri="{FF2B5EF4-FFF2-40B4-BE49-F238E27FC236}">
              <a16:creationId xmlns:a16="http://schemas.microsoft.com/office/drawing/2014/main" id="{3C768B73-D804-4552-811A-245155BC19E5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76" name="Line 194">
          <a:extLst>
            <a:ext uri="{FF2B5EF4-FFF2-40B4-BE49-F238E27FC236}">
              <a16:creationId xmlns:a16="http://schemas.microsoft.com/office/drawing/2014/main" id="{02B28BEE-0D01-4403-8244-69D6DDDA819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77" name="Line 198">
          <a:extLst>
            <a:ext uri="{FF2B5EF4-FFF2-40B4-BE49-F238E27FC236}">
              <a16:creationId xmlns:a16="http://schemas.microsoft.com/office/drawing/2014/main" id="{A22BFECB-42F0-4816-80DF-092F0272B0D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78" name="Line 237">
          <a:extLst>
            <a:ext uri="{FF2B5EF4-FFF2-40B4-BE49-F238E27FC236}">
              <a16:creationId xmlns:a16="http://schemas.microsoft.com/office/drawing/2014/main" id="{EE9E2497-5DB9-4376-8292-3CA02B871B3C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79" name="Line 239">
          <a:extLst>
            <a:ext uri="{FF2B5EF4-FFF2-40B4-BE49-F238E27FC236}">
              <a16:creationId xmlns:a16="http://schemas.microsoft.com/office/drawing/2014/main" id="{F580D713-43D9-4275-BC45-5329E1B8ABA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80" name="Line 241">
          <a:extLst>
            <a:ext uri="{FF2B5EF4-FFF2-40B4-BE49-F238E27FC236}">
              <a16:creationId xmlns:a16="http://schemas.microsoft.com/office/drawing/2014/main" id="{60D7B867-54A4-4CDB-9FEA-F72225AB51B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81" name="Line 257">
          <a:extLst>
            <a:ext uri="{FF2B5EF4-FFF2-40B4-BE49-F238E27FC236}">
              <a16:creationId xmlns:a16="http://schemas.microsoft.com/office/drawing/2014/main" id="{66B1C170-A795-49A2-8351-864DAEA71B7B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82" name="Line 262">
          <a:extLst>
            <a:ext uri="{FF2B5EF4-FFF2-40B4-BE49-F238E27FC236}">
              <a16:creationId xmlns:a16="http://schemas.microsoft.com/office/drawing/2014/main" id="{57AA0933-324A-445C-99DA-B9392C3A1036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83" name="Line 4">
          <a:extLst>
            <a:ext uri="{FF2B5EF4-FFF2-40B4-BE49-F238E27FC236}">
              <a16:creationId xmlns:a16="http://schemas.microsoft.com/office/drawing/2014/main" id="{7B0D3F17-8EF7-4A99-AB06-738046938765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84" name="Line 237">
          <a:extLst>
            <a:ext uri="{FF2B5EF4-FFF2-40B4-BE49-F238E27FC236}">
              <a16:creationId xmlns:a16="http://schemas.microsoft.com/office/drawing/2014/main" id="{9223C184-68C1-4A02-B53E-0F688EA674E3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85" name="Line 7">
          <a:extLst>
            <a:ext uri="{FF2B5EF4-FFF2-40B4-BE49-F238E27FC236}">
              <a16:creationId xmlns:a16="http://schemas.microsoft.com/office/drawing/2014/main" id="{E5F646AB-4ACD-45F0-86F4-ECE83D4916C0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6" name="Line 7">
          <a:extLst>
            <a:ext uri="{FF2B5EF4-FFF2-40B4-BE49-F238E27FC236}">
              <a16:creationId xmlns:a16="http://schemas.microsoft.com/office/drawing/2014/main" id="{87E589EF-3248-4994-BC18-35975A04144F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87" name="Line 237">
          <a:extLst>
            <a:ext uri="{FF2B5EF4-FFF2-40B4-BE49-F238E27FC236}">
              <a16:creationId xmlns:a16="http://schemas.microsoft.com/office/drawing/2014/main" id="{B320F470-5A5C-486A-9465-49DFB7B06080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88" name="Přímá spojnice 1387">
          <a:extLst>
            <a:ext uri="{FF2B5EF4-FFF2-40B4-BE49-F238E27FC236}">
              <a16:creationId xmlns:a16="http://schemas.microsoft.com/office/drawing/2014/main" id="{F474B5BB-910F-4337-AF48-95808A07186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89" name="Přímá spojnice 1388">
          <a:extLst>
            <a:ext uri="{FF2B5EF4-FFF2-40B4-BE49-F238E27FC236}">
              <a16:creationId xmlns:a16="http://schemas.microsoft.com/office/drawing/2014/main" id="{4EA1D732-11CD-40DB-9ECF-4DE5CD568A4A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90" name="Přímá spojnice se šipkou 1389">
          <a:extLst>
            <a:ext uri="{FF2B5EF4-FFF2-40B4-BE49-F238E27FC236}">
              <a16:creationId xmlns:a16="http://schemas.microsoft.com/office/drawing/2014/main" id="{9E821418-7579-4816-ABD0-E9162C666CF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91" name="Line 4">
          <a:extLst>
            <a:ext uri="{FF2B5EF4-FFF2-40B4-BE49-F238E27FC236}">
              <a16:creationId xmlns:a16="http://schemas.microsoft.com/office/drawing/2014/main" id="{DA269A94-CCC7-4470-AC89-A1E1A8F961B5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92" name="Line 4">
          <a:extLst>
            <a:ext uri="{FF2B5EF4-FFF2-40B4-BE49-F238E27FC236}">
              <a16:creationId xmlns:a16="http://schemas.microsoft.com/office/drawing/2014/main" id="{65E9A16D-6E81-4E41-A526-626AE06316D6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93" name="Line 237">
          <a:extLst>
            <a:ext uri="{FF2B5EF4-FFF2-40B4-BE49-F238E27FC236}">
              <a16:creationId xmlns:a16="http://schemas.microsoft.com/office/drawing/2014/main" id="{9CF3D1C3-FB0D-4BC1-AFED-BF2F60B9278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94" name="Line 237">
          <a:extLst>
            <a:ext uri="{FF2B5EF4-FFF2-40B4-BE49-F238E27FC236}">
              <a16:creationId xmlns:a16="http://schemas.microsoft.com/office/drawing/2014/main" id="{82737C46-FB9C-4265-9F22-BA22594166F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95" name="Line 4">
          <a:extLst>
            <a:ext uri="{FF2B5EF4-FFF2-40B4-BE49-F238E27FC236}">
              <a16:creationId xmlns:a16="http://schemas.microsoft.com/office/drawing/2014/main" id="{844A1801-E24C-470F-B5CE-598B385E7E0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96" name="Line 7">
          <a:extLst>
            <a:ext uri="{FF2B5EF4-FFF2-40B4-BE49-F238E27FC236}">
              <a16:creationId xmlns:a16="http://schemas.microsoft.com/office/drawing/2014/main" id="{43DD22E5-DDA7-4358-A4FA-F059A6E021D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97" name="Line 9">
          <a:extLst>
            <a:ext uri="{FF2B5EF4-FFF2-40B4-BE49-F238E27FC236}">
              <a16:creationId xmlns:a16="http://schemas.microsoft.com/office/drawing/2014/main" id="{4FB6E133-6923-4AC0-945A-6124CD3707DA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98" name="Line 10">
          <a:extLst>
            <a:ext uri="{FF2B5EF4-FFF2-40B4-BE49-F238E27FC236}">
              <a16:creationId xmlns:a16="http://schemas.microsoft.com/office/drawing/2014/main" id="{B2FEB30B-AEF7-4FDD-A814-FE8A174FB6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99" name="Line 15">
          <a:extLst>
            <a:ext uri="{FF2B5EF4-FFF2-40B4-BE49-F238E27FC236}">
              <a16:creationId xmlns:a16="http://schemas.microsoft.com/office/drawing/2014/main" id="{39E52BAB-422E-4D53-9776-E75B83273C98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00" name="Line 23">
          <a:extLst>
            <a:ext uri="{FF2B5EF4-FFF2-40B4-BE49-F238E27FC236}">
              <a16:creationId xmlns:a16="http://schemas.microsoft.com/office/drawing/2014/main" id="{7EE504DE-B8AE-4E11-BF30-8FADBF616AD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01" name="Line 31">
          <a:extLst>
            <a:ext uri="{FF2B5EF4-FFF2-40B4-BE49-F238E27FC236}">
              <a16:creationId xmlns:a16="http://schemas.microsoft.com/office/drawing/2014/main" id="{48294382-F067-408B-9E8D-84F6E503F8EC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02" name="Line 36">
          <a:extLst>
            <a:ext uri="{FF2B5EF4-FFF2-40B4-BE49-F238E27FC236}">
              <a16:creationId xmlns:a16="http://schemas.microsoft.com/office/drawing/2014/main" id="{0E290F3B-6AF8-4E0B-93AC-133A9D31870F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03" name="Line 69">
          <a:extLst>
            <a:ext uri="{FF2B5EF4-FFF2-40B4-BE49-F238E27FC236}">
              <a16:creationId xmlns:a16="http://schemas.microsoft.com/office/drawing/2014/main" id="{1C3283D7-6166-4E72-B11B-D1122F8BE47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04" name="Line 99">
          <a:extLst>
            <a:ext uri="{FF2B5EF4-FFF2-40B4-BE49-F238E27FC236}">
              <a16:creationId xmlns:a16="http://schemas.microsoft.com/office/drawing/2014/main" id="{1D0D55FB-D925-4C27-94B0-24C47FFB54CB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05" name="Line 100">
          <a:extLst>
            <a:ext uri="{FF2B5EF4-FFF2-40B4-BE49-F238E27FC236}">
              <a16:creationId xmlns:a16="http://schemas.microsoft.com/office/drawing/2014/main" id="{6FB6631E-1966-4DAB-B144-9FEC50B920E1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06" name="Line 118">
          <a:extLst>
            <a:ext uri="{FF2B5EF4-FFF2-40B4-BE49-F238E27FC236}">
              <a16:creationId xmlns:a16="http://schemas.microsoft.com/office/drawing/2014/main" id="{10CAABB4-3163-4152-A239-6FFBA295BB1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07" name="Line 121">
          <a:extLst>
            <a:ext uri="{FF2B5EF4-FFF2-40B4-BE49-F238E27FC236}">
              <a16:creationId xmlns:a16="http://schemas.microsoft.com/office/drawing/2014/main" id="{29101A4F-6AF7-4701-A449-77D7C7B4E080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08" name="Line 127">
          <a:extLst>
            <a:ext uri="{FF2B5EF4-FFF2-40B4-BE49-F238E27FC236}">
              <a16:creationId xmlns:a16="http://schemas.microsoft.com/office/drawing/2014/main" id="{1B2CCFCF-6A16-40BF-9EB3-92DFDA20E40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09" name="Line 177">
          <a:extLst>
            <a:ext uri="{FF2B5EF4-FFF2-40B4-BE49-F238E27FC236}">
              <a16:creationId xmlns:a16="http://schemas.microsoft.com/office/drawing/2014/main" id="{7FF86FE8-807D-46A2-ACBA-1A995593841D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10" name="Line 194">
          <a:extLst>
            <a:ext uri="{FF2B5EF4-FFF2-40B4-BE49-F238E27FC236}">
              <a16:creationId xmlns:a16="http://schemas.microsoft.com/office/drawing/2014/main" id="{6A2D88C0-1E7B-4D02-9DC7-43780BF1B7E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11" name="Line 198">
          <a:extLst>
            <a:ext uri="{FF2B5EF4-FFF2-40B4-BE49-F238E27FC236}">
              <a16:creationId xmlns:a16="http://schemas.microsoft.com/office/drawing/2014/main" id="{82A3B7EC-065D-40F1-A38F-21118E190F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12" name="Line 237">
          <a:extLst>
            <a:ext uri="{FF2B5EF4-FFF2-40B4-BE49-F238E27FC236}">
              <a16:creationId xmlns:a16="http://schemas.microsoft.com/office/drawing/2014/main" id="{C49378F4-32F6-4639-B576-62CB860833AA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13" name="Line 239">
          <a:extLst>
            <a:ext uri="{FF2B5EF4-FFF2-40B4-BE49-F238E27FC236}">
              <a16:creationId xmlns:a16="http://schemas.microsoft.com/office/drawing/2014/main" id="{3FFFC91A-516F-4252-9292-917B21B45B18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14" name="Line 241">
          <a:extLst>
            <a:ext uri="{FF2B5EF4-FFF2-40B4-BE49-F238E27FC236}">
              <a16:creationId xmlns:a16="http://schemas.microsoft.com/office/drawing/2014/main" id="{CD67ECEF-F89A-4DAF-A070-4BBCCCBAEEB6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15" name="Line 257">
          <a:extLst>
            <a:ext uri="{FF2B5EF4-FFF2-40B4-BE49-F238E27FC236}">
              <a16:creationId xmlns:a16="http://schemas.microsoft.com/office/drawing/2014/main" id="{ECA71D7F-1F5B-4E58-ABC0-6D9CB35A463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16" name="Line 262">
          <a:extLst>
            <a:ext uri="{FF2B5EF4-FFF2-40B4-BE49-F238E27FC236}">
              <a16:creationId xmlns:a16="http://schemas.microsoft.com/office/drawing/2014/main" id="{E8FA178C-1A2C-43F0-BBC3-D5334716A9D0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17" name="Line 4">
          <a:extLst>
            <a:ext uri="{FF2B5EF4-FFF2-40B4-BE49-F238E27FC236}">
              <a16:creationId xmlns:a16="http://schemas.microsoft.com/office/drawing/2014/main" id="{DB266D40-8353-450B-87A0-C35A850D34F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18" name="Line 237">
          <a:extLst>
            <a:ext uri="{FF2B5EF4-FFF2-40B4-BE49-F238E27FC236}">
              <a16:creationId xmlns:a16="http://schemas.microsoft.com/office/drawing/2014/main" id="{F06FE928-46D8-47C1-90A3-DD3BE9BDE8DF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19" name="Line 7">
          <a:extLst>
            <a:ext uri="{FF2B5EF4-FFF2-40B4-BE49-F238E27FC236}">
              <a16:creationId xmlns:a16="http://schemas.microsoft.com/office/drawing/2014/main" id="{1407317B-B2DE-4109-80C8-70275DD2BA97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20" name="Line 7">
          <a:extLst>
            <a:ext uri="{FF2B5EF4-FFF2-40B4-BE49-F238E27FC236}">
              <a16:creationId xmlns:a16="http://schemas.microsoft.com/office/drawing/2014/main" id="{4782BEE1-3B60-4BC7-B1FE-C800A23EDCDD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21" name="Line 237">
          <a:extLst>
            <a:ext uri="{FF2B5EF4-FFF2-40B4-BE49-F238E27FC236}">
              <a16:creationId xmlns:a16="http://schemas.microsoft.com/office/drawing/2014/main" id="{EA9A1EB0-9945-4A42-A6E8-2F98201DF5BE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22" name="Přímá spojnice 29">
          <a:extLst>
            <a:ext uri="{FF2B5EF4-FFF2-40B4-BE49-F238E27FC236}">
              <a16:creationId xmlns:a16="http://schemas.microsoft.com/office/drawing/2014/main" id="{95EA39AA-BEEB-4564-94EB-5BF91673565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23" name="Přímá spojnice 30">
          <a:extLst>
            <a:ext uri="{FF2B5EF4-FFF2-40B4-BE49-F238E27FC236}">
              <a16:creationId xmlns:a16="http://schemas.microsoft.com/office/drawing/2014/main" id="{178279A4-4CC4-4F0E-8026-75B5868A8B3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24" name="Přímá spojnice se šipkou 32">
          <a:extLst>
            <a:ext uri="{FF2B5EF4-FFF2-40B4-BE49-F238E27FC236}">
              <a16:creationId xmlns:a16="http://schemas.microsoft.com/office/drawing/2014/main" id="{54EF2B8E-DDBE-40A3-9F23-4939BE732406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25" name="Line 4">
          <a:extLst>
            <a:ext uri="{FF2B5EF4-FFF2-40B4-BE49-F238E27FC236}">
              <a16:creationId xmlns:a16="http://schemas.microsoft.com/office/drawing/2014/main" id="{13BEBA56-6F6C-42CC-A430-5B7FB2FCB9B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26" name="Line 4">
          <a:extLst>
            <a:ext uri="{FF2B5EF4-FFF2-40B4-BE49-F238E27FC236}">
              <a16:creationId xmlns:a16="http://schemas.microsoft.com/office/drawing/2014/main" id="{700B6337-800D-4838-8D71-6F21057EEF40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27" name="Line 237">
          <a:extLst>
            <a:ext uri="{FF2B5EF4-FFF2-40B4-BE49-F238E27FC236}">
              <a16:creationId xmlns:a16="http://schemas.microsoft.com/office/drawing/2014/main" id="{B7431361-3DB6-4977-B2A2-63291B4B413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28" name="Line 237">
          <a:extLst>
            <a:ext uri="{FF2B5EF4-FFF2-40B4-BE49-F238E27FC236}">
              <a16:creationId xmlns:a16="http://schemas.microsoft.com/office/drawing/2014/main" id="{BDFC9975-A244-42E9-9378-783806B02A4C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29" name="Line 4">
          <a:extLst>
            <a:ext uri="{FF2B5EF4-FFF2-40B4-BE49-F238E27FC236}">
              <a16:creationId xmlns:a16="http://schemas.microsoft.com/office/drawing/2014/main" id="{8AA69111-0F0D-404E-89F0-D7483F3DE621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30" name="Line 7">
          <a:extLst>
            <a:ext uri="{FF2B5EF4-FFF2-40B4-BE49-F238E27FC236}">
              <a16:creationId xmlns:a16="http://schemas.microsoft.com/office/drawing/2014/main" id="{2EA23A42-D8EF-4B27-8055-C92444A83AD7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31" name="Line 9">
          <a:extLst>
            <a:ext uri="{FF2B5EF4-FFF2-40B4-BE49-F238E27FC236}">
              <a16:creationId xmlns:a16="http://schemas.microsoft.com/office/drawing/2014/main" id="{8FDBADD7-09CB-4559-B655-CB81F5B6217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32" name="Line 10">
          <a:extLst>
            <a:ext uri="{FF2B5EF4-FFF2-40B4-BE49-F238E27FC236}">
              <a16:creationId xmlns:a16="http://schemas.microsoft.com/office/drawing/2014/main" id="{BDDB5E6D-BC42-4EF5-B742-47778DBD57B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33" name="Line 15">
          <a:extLst>
            <a:ext uri="{FF2B5EF4-FFF2-40B4-BE49-F238E27FC236}">
              <a16:creationId xmlns:a16="http://schemas.microsoft.com/office/drawing/2014/main" id="{781EAB83-7E3D-4C98-8553-7BD1F3FC0C03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34" name="Line 23">
          <a:extLst>
            <a:ext uri="{FF2B5EF4-FFF2-40B4-BE49-F238E27FC236}">
              <a16:creationId xmlns:a16="http://schemas.microsoft.com/office/drawing/2014/main" id="{FDED654B-B92E-4BAC-A8BA-EAB02161A95A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35" name="Line 31">
          <a:extLst>
            <a:ext uri="{FF2B5EF4-FFF2-40B4-BE49-F238E27FC236}">
              <a16:creationId xmlns:a16="http://schemas.microsoft.com/office/drawing/2014/main" id="{CD2E8DA0-5FDA-4234-996D-4CF886A1B23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36" name="Line 36">
          <a:extLst>
            <a:ext uri="{FF2B5EF4-FFF2-40B4-BE49-F238E27FC236}">
              <a16:creationId xmlns:a16="http://schemas.microsoft.com/office/drawing/2014/main" id="{3DD87DFD-BFCB-4148-A36E-9985FF36A254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37" name="Line 69">
          <a:extLst>
            <a:ext uri="{FF2B5EF4-FFF2-40B4-BE49-F238E27FC236}">
              <a16:creationId xmlns:a16="http://schemas.microsoft.com/office/drawing/2014/main" id="{69536B99-EDFC-44FE-ADAD-8B2E5F1628B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38" name="Line 99">
          <a:extLst>
            <a:ext uri="{FF2B5EF4-FFF2-40B4-BE49-F238E27FC236}">
              <a16:creationId xmlns:a16="http://schemas.microsoft.com/office/drawing/2014/main" id="{3AA11701-26AE-4790-9B63-85D82E216AF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39" name="Line 100">
          <a:extLst>
            <a:ext uri="{FF2B5EF4-FFF2-40B4-BE49-F238E27FC236}">
              <a16:creationId xmlns:a16="http://schemas.microsoft.com/office/drawing/2014/main" id="{151734A9-1E4E-42E9-B12A-A334410A8A8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40" name="Line 118">
          <a:extLst>
            <a:ext uri="{FF2B5EF4-FFF2-40B4-BE49-F238E27FC236}">
              <a16:creationId xmlns:a16="http://schemas.microsoft.com/office/drawing/2014/main" id="{63B44C48-8A52-448C-92BA-246B1F9139C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41" name="Line 121">
          <a:extLst>
            <a:ext uri="{FF2B5EF4-FFF2-40B4-BE49-F238E27FC236}">
              <a16:creationId xmlns:a16="http://schemas.microsoft.com/office/drawing/2014/main" id="{2CB52F1B-6FD7-4E3E-943C-D1F37A7947C9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42" name="Line 127">
          <a:extLst>
            <a:ext uri="{FF2B5EF4-FFF2-40B4-BE49-F238E27FC236}">
              <a16:creationId xmlns:a16="http://schemas.microsoft.com/office/drawing/2014/main" id="{7A00775C-44B1-4B05-8BF5-11E75DAB3F3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43" name="Line 177">
          <a:extLst>
            <a:ext uri="{FF2B5EF4-FFF2-40B4-BE49-F238E27FC236}">
              <a16:creationId xmlns:a16="http://schemas.microsoft.com/office/drawing/2014/main" id="{56EC5C9E-5781-4ABB-96F4-4ACEDEC07D6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44" name="Line 194">
          <a:extLst>
            <a:ext uri="{FF2B5EF4-FFF2-40B4-BE49-F238E27FC236}">
              <a16:creationId xmlns:a16="http://schemas.microsoft.com/office/drawing/2014/main" id="{F3CF2A1E-BE3D-456F-897E-795F393AB04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45" name="Line 198">
          <a:extLst>
            <a:ext uri="{FF2B5EF4-FFF2-40B4-BE49-F238E27FC236}">
              <a16:creationId xmlns:a16="http://schemas.microsoft.com/office/drawing/2014/main" id="{44D583D6-042A-45FC-853C-5995277C8B23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46" name="Line 237">
          <a:extLst>
            <a:ext uri="{FF2B5EF4-FFF2-40B4-BE49-F238E27FC236}">
              <a16:creationId xmlns:a16="http://schemas.microsoft.com/office/drawing/2014/main" id="{3BE003D8-A6E3-4C6C-9283-39DFA049E729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47" name="Line 239">
          <a:extLst>
            <a:ext uri="{FF2B5EF4-FFF2-40B4-BE49-F238E27FC236}">
              <a16:creationId xmlns:a16="http://schemas.microsoft.com/office/drawing/2014/main" id="{64DF1BB8-A3E6-41C1-B0EA-FF8DBAF70CD7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48" name="Line 241">
          <a:extLst>
            <a:ext uri="{FF2B5EF4-FFF2-40B4-BE49-F238E27FC236}">
              <a16:creationId xmlns:a16="http://schemas.microsoft.com/office/drawing/2014/main" id="{05A185CC-6AF7-4CAB-95F2-E3788E35AD9D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49" name="Line 257">
          <a:extLst>
            <a:ext uri="{FF2B5EF4-FFF2-40B4-BE49-F238E27FC236}">
              <a16:creationId xmlns:a16="http://schemas.microsoft.com/office/drawing/2014/main" id="{05582D76-9721-4205-B89E-409D855619C6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50" name="Line 262">
          <a:extLst>
            <a:ext uri="{FF2B5EF4-FFF2-40B4-BE49-F238E27FC236}">
              <a16:creationId xmlns:a16="http://schemas.microsoft.com/office/drawing/2014/main" id="{A27EED67-183D-4AED-A1E5-FB987038BA51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51" name="Line 4">
          <a:extLst>
            <a:ext uri="{FF2B5EF4-FFF2-40B4-BE49-F238E27FC236}">
              <a16:creationId xmlns:a16="http://schemas.microsoft.com/office/drawing/2014/main" id="{28696A91-6015-43D6-ACF3-41BE9746B02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52" name="Line 237">
          <a:extLst>
            <a:ext uri="{FF2B5EF4-FFF2-40B4-BE49-F238E27FC236}">
              <a16:creationId xmlns:a16="http://schemas.microsoft.com/office/drawing/2014/main" id="{37A6FC8D-B04B-4B84-A1FF-6EE8A4680DD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3" name="Line 7">
          <a:extLst>
            <a:ext uri="{FF2B5EF4-FFF2-40B4-BE49-F238E27FC236}">
              <a16:creationId xmlns:a16="http://schemas.microsoft.com/office/drawing/2014/main" id="{46A21228-9131-4FD6-B47A-D8167E52819A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54" name="Line 7">
          <a:extLst>
            <a:ext uri="{FF2B5EF4-FFF2-40B4-BE49-F238E27FC236}">
              <a16:creationId xmlns:a16="http://schemas.microsoft.com/office/drawing/2014/main" id="{03B5E2B0-A4C0-4D3E-987E-7A44CF285E8E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55" name="Line 237">
          <a:extLst>
            <a:ext uri="{FF2B5EF4-FFF2-40B4-BE49-F238E27FC236}">
              <a16:creationId xmlns:a16="http://schemas.microsoft.com/office/drawing/2014/main" id="{7E8631D7-A9C9-4B4C-BAB6-9CC4854FAC66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56" name="Přímá spojnice 29">
          <a:extLst>
            <a:ext uri="{FF2B5EF4-FFF2-40B4-BE49-F238E27FC236}">
              <a16:creationId xmlns:a16="http://schemas.microsoft.com/office/drawing/2014/main" id="{84BC1828-D655-4F6E-8FE8-B3402949B8D6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57" name="Přímá spojnice 30">
          <a:extLst>
            <a:ext uri="{FF2B5EF4-FFF2-40B4-BE49-F238E27FC236}">
              <a16:creationId xmlns:a16="http://schemas.microsoft.com/office/drawing/2014/main" id="{63577100-CA36-4B83-AC17-1118790AB4B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58" name="Přímá spojnice se šipkou 32">
          <a:extLst>
            <a:ext uri="{FF2B5EF4-FFF2-40B4-BE49-F238E27FC236}">
              <a16:creationId xmlns:a16="http://schemas.microsoft.com/office/drawing/2014/main" id="{863468DE-EE58-4F63-A0CF-D39E9B23D3E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59" name="Line 4">
          <a:extLst>
            <a:ext uri="{FF2B5EF4-FFF2-40B4-BE49-F238E27FC236}">
              <a16:creationId xmlns:a16="http://schemas.microsoft.com/office/drawing/2014/main" id="{A312DFF0-DE3B-4B05-B3F3-66A5350D0FD2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60" name="Line 4">
          <a:extLst>
            <a:ext uri="{FF2B5EF4-FFF2-40B4-BE49-F238E27FC236}">
              <a16:creationId xmlns:a16="http://schemas.microsoft.com/office/drawing/2014/main" id="{49523F93-0E2C-42DF-B8DB-32F6FCBD3037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1" name="Line 237">
          <a:extLst>
            <a:ext uri="{FF2B5EF4-FFF2-40B4-BE49-F238E27FC236}">
              <a16:creationId xmlns:a16="http://schemas.microsoft.com/office/drawing/2014/main" id="{E2AC2D8A-D0EF-4EB0-B4DD-F6B22F6DF170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62" name="Line 237">
          <a:extLst>
            <a:ext uri="{FF2B5EF4-FFF2-40B4-BE49-F238E27FC236}">
              <a16:creationId xmlns:a16="http://schemas.microsoft.com/office/drawing/2014/main" id="{0F015255-7DCB-4AEE-A067-6E5557C08BEE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63" name="Line 4">
          <a:extLst>
            <a:ext uri="{FF2B5EF4-FFF2-40B4-BE49-F238E27FC236}">
              <a16:creationId xmlns:a16="http://schemas.microsoft.com/office/drawing/2014/main" id="{C818628F-8F37-4177-BE1C-6BAAC32114E4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64" name="Line 7">
          <a:extLst>
            <a:ext uri="{FF2B5EF4-FFF2-40B4-BE49-F238E27FC236}">
              <a16:creationId xmlns:a16="http://schemas.microsoft.com/office/drawing/2014/main" id="{8EEF7E6C-2822-448D-839E-EB0FDDF5E5B8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65" name="Line 9">
          <a:extLst>
            <a:ext uri="{FF2B5EF4-FFF2-40B4-BE49-F238E27FC236}">
              <a16:creationId xmlns:a16="http://schemas.microsoft.com/office/drawing/2014/main" id="{48301608-9820-4ABD-ABC3-639A720B6BB8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66" name="Line 10">
          <a:extLst>
            <a:ext uri="{FF2B5EF4-FFF2-40B4-BE49-F238E27FC236}">
              <a16:creationId xmlns:a16="http://schemas.microsoft.com/office/drawing/2014/main" id="{D074C7E9-827A-43B0-AD3D-465FA1F9C5A6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67" name="Line 15">
          <a:extLst>
            <a:ext uri="{FF2B5EF4-FFF2-40B4-BE49-F238E27FC236}">
              <a16:creationId xmlns:a16="http://schemas.microsoft.com/office/drawing/2014/main" id="{ACBA4B9B-5181-4F8C-A093-246E6746D7C9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68" name="Line 23">
          <a:extLst>
            <a:ext uri="{FF2B5EF4-FFF2-40B4-BE49-F238E27FC236}">
              <a16:creationId xmlns:a16="http://schemas.microsoft.com/office/drawing/2014/main" id="{68BDDFD4-48D7-4E1C-BDCE-C5DBAFC9ECCF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69" name="Line 31">
          <a:extLst>
            <a:ext uri="{FF2B5EF4-FFF2-40B4-BE49-F238E27FC236}">
              <a16:creationId xmlns:a16="http://schemas.microsoft.com/office/drawing/2014/main" id="{5948ACFA-AB89-4CFC-986B-D2CF8EC606A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70" name="Line 36">
          <a:extLst>
            <a:ext uri="{FF2B5EF4-FFF2-40B4-BE49-F238E27FC236}">
              <a16:creationId xmlns:a16="http://schemas.microsoft.com/office/drawing/2014/main" id="{BE0C8C4F-DA63-470B-94F1-C06ACD2FC7A8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71" name="Line 69">
          <a:extLst>
            <a:ext uri="{FF2B5EF4-FFF2-40B4-BE49-F238E27FC236}">
              <a16:creationId xmlns:a16="http://schemas.microsoft.com/office/drawing/2014/main" id="{BE7767F1-312F-4FC3-80F1-8978E579CEC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72" name="Line 99">
          <a:extLst>
            <a:ext uri="{FF2B5EF4-FFF2-40B4-BE49-F238E27FC236}">
              <a16:creationId xmlns:a16="http://schemas.microsoft.com/office/drawing/2014/main" id="{1114BB6A-141D-4E2B-999E-BF0BCFD395C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73" name="Line 100">
          <a:extLst>
            <a:ext uri="{FF2B5EF4-FFF2-40B4-BE49-F238E27FC236}">
              <a16:creationId xmlns:a16="http://schemas.microsoft.com/office/drawing/2014/main" id="{56CA153B-052D-4C2D-9C61-9BE3E02A12D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474" name="Line 118">
          <a:extLst>
            <a:ext uri="{FF2B5EF4-FFF2-40B4-BE49-F238E27FC236}">
              <a16:creationId xmlns:a16="http://schemas.microsoft.com/office/drawing/2014/main" id="{A0521830-9B91-4B2A-AA0D-D5D53EED9E0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75" name="Line 121">
          <a:extLst>
            <a:ext uri="{FF2B5EF4-FFF2-40B4-BE49-F238E27FC236}">
              <a16:creationId xmlns:a16="http://schemas.microsoft.com/office/drawing/2014/main" id="{1FF5F9A2-7C99-48F1-9DD8-EC463616518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76" name="Line 127">
          <a:extLst>
            <a:ext uri="{FF2B5EF4-FFF2-40B4-BE49-F238E27FC236}">
              <a16:creationId xmlns:a16="http://schemas.microsoft.com/office/drawing/2014/main" id="{37CDE015-D221-4345-B956-1AABFA5D0F4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77" name="Line 177">
          <a:extLst>
            <a:ext uri="{FF2B5EF4-FFF2-40B4-BE49-F238E27FC236}">
              <a16:creationId xmlns:a16="http://schemas.microsoft.com/office/drawing/2014/main" id="{28D62BC4-9DB3-47D6-91C2-33F968D8F70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78" name="Line 194">
          <a:extLst>
            <a:ext uri="{FF2B5EF4-FFF2-40B4-BE49-F238E27FC236}">
              <a16:creationId xmlns:a16="http://schemas.microsoft.com/office/drawing/2014/main" id="{55E9CE4C-69BC-458D-A2A9-707D6DA1F9D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79" name="Line 198">
          <a:extLst>
            <a:ext uri="{FF2B5EF4-FFF2-40B4-BE49-F238E27FC236}">
              <a16:creationId xmlns:a16="http://schemas.microsoft.com/office/drawing/2014/main" id="{AC6E2567-6C7D-4E3C-BB14-85F991368E38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80" name="Line 237">
          <a:extLst>
            <a:ext uri="{FF2B5EF4-FFF2-40B4-BE49-F238E27FC236}">
              <a16:creationId xmlns:a16="http://schemas.microsoft.com/office/drawing/2014/main" id="{1350F614-2944-41FD-A9BC-BBE2340D25BE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81" name="Line 239">
          <a:extLst>
            <a:ext uri="{FF2B5EF4-FFF2-40B4-BE49-F238E27FC236}">
              <a16:creationId xmlns:a16="http://schemas.microsoft.com/office/drawing/2014/main" id="{78AA3B47-EE27-486D-925C-662E3035E78F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82" name="Line 241">
          <a:extLst>
            <a:ext uri="{FF2B5EF4-FFF2-40B4-BE49-F238E27FC236}">
              <a16:creationId xmlns:a16="http://schemas.microsoft.com/office/drawing/2014/main" id="{50CE1DC9-3D63-4558-A242-CC0FE682359F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83" name="Line 257">
          <a:extLst>
            <a:ext uri="{FF2B5EF4-FFF2-40B4-BE49-F238E27FC236}">
              <a16:creationId xmlns:a16="http://schemas.microsoft.com/office/drawing/2014/main" id="{ED77362E-0B29-4C41-BF33-BB1BB2C2358F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84" name="Line 262">
          <a:extLst>
            <a:ext uri="{FF2B5EF4-FFF2-40B4-BE49-F238E27FC236}">
              <a16:creationId xmlns:a16="http://schemas.microsoft.com/office/drawing/2014/main" id="{B90F6436-E789-4708-860A-32CF488E1D7F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85" name="Line 4">
          <a:extLst>
            <a:ext uri="{FF2B5EF4-FFF2-40B4-BE49-F238E27FC236}">
              <a16:creationId xmlns:a16="http://schemas.microsoft.com/office/drawing/2014/main" id="{3FB0AA28-3B80-4198-B7DB-4B6EB705E929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86" name="Line 237">
          <a:extLst>
            <a:ext uri="{FF2B5EF4-FFF2-40B4-BE49-F238E27FC236}">
              <a16:creationId xmlns:a16="http://schemas.microsoft.com/office/drawing/2014/main" id="{326A538D-4FFD-425C-823B-FC3BA68B336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87" name="Line 7">
          <a:extLst>
            <a:ext uri="{FF2B5EF4-FFF2-40B4-BE49-F238E27FC236}">
              <a16:creationId xmlns:a16="http://schemas.microsoft.com/office/drawing/2014/main" id="{282B194C-CEBE-4531-A870-0DD39E366F6B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88" name="Line 7">
          <a:extLst>
            <a:ext uri="{FF2B5EF4-FFF2-40B4-BE49-F238E27FC236}">
              <a16:creationId xmlns:a16="http://schemas.microsoft.com/office/drawing/2014/main" id="{0E69583B-DE54-47B7-8704-4895E176BD56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89" name="Line 237">
          <a:extLst>
            <a:ext uri="{FF2B5EF4-FFF2-40B4-BE49-F238E27FC236}">
              <a16:creationId xmlns:a16="http://schemas.microsoft.com/office/drawing/2014/main" id="{3AA93907-7F0F-4717-8EE3-544D81FFE3A3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90" name="Přímá spojnice 1489">
          <a:extLst>
            <a:ext uri="{FF2B5EF4-FFF2-40B4-BE49-F238E27FC236}">
              <a16:creationId xmlns:a16="http://schemas.microsoft.com/office/drawing/2014/main" id="{9B88FAE3-35A9-459F-A1F2-12446A3A5C4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1" name="Přímá spojnice 1490">
          <a:extLst>
            <a:ext uri="{FF2B5EF4-FFF2-40B4-BE49-F238E27FC236}">
              <a16:creationId xmlns:a16="http://schemas.microsoft.com/office/drawing/2014/main" id="{D805727C-1B8D-4428-B8E2-7A99EF5088EE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92" name="Přímá spojnice se šipkou 1491">
          <a:extLst>
            <a:ext uri="{FF2B5EF4-FFF2-40B4-BE49-F238E27FC236}">
              <a16:creationId xmlns:a16="http://schemas.microsoft.com/office/drawing/2014/main" id="{B2E0600A-C612-4A9A-B247-FF954347054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93" name="Line 4">
          <a:extLst>
            <a:ext uri="{FF2B5EF4-FFF2-40B4-BE49-F238E27FC236}">
              <a16:creationId xmlns:a16="http://schemas.microsoft.com/office/drawing/2014/main" id="{32D11382-32D4-4C7D-94FC-608B07D090A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94" name="Line 4">
          <a:extLst>
            <a:ext uri="{FF2B5EF4-FFF2-40B4-BE49-F238E27FC236}">
              <a16:creationId xmlns:a16="http://schemas.microsoft.com/office/drawing/2014/main" id="{C7A07FB9-686D-4C9F-A9CE-CCB00F9698BB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95" name="Line 237">
          <a:extLst>
            <a:ext uri="{FF2B5EF4-FFF2-40B4-BE49-F238E27FC236}">
              <a16:creationId xmlns:a16="http://schemas.microsoft.com/office/drawing/2014/main" id="{FE46CF69-3E88-465E-8048-557C28D93092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496" name="Line 208">
          <a:extLst>
            <a:ext uri="{FF2B5EF4-FFF2-40B4-BE49-F238E27FC236}">
              <a16:creationId xmlns:a16="http://schemas.microsoft.com/office/drawing/2014/main" id="{F82279DB-EC61-441C-AD5C-539EF6E1CD08}"/>
            </a:ext>
          </a:extLst>
        </xdr:cNvPr>
        <xdr:cNvSpPr>
          <a:spLocks noChangeShapeType="1"/>
        </xdr:cNvSpPr>
      </xdr:nvSpPr>
      <xdr:spPr bwMode="auto">
        <a:xfrm flipV="1">
          <a:off x="16467455" y="19319240"/>
          <a:ext cx="1497965" cy="152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97" name="Line 237">
          <a:extLst>
            <a:ext uri="{FF2B5EF4-FFF2-40B4-BE49-F238E27FC236}">
              <a16:creationId xmlns:a16="http://schemas.microsoft.com/office/drawing/2014/main" id="{A6B59907-4703-4381-940D-E5A265D128DD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498" name="Line 4">
          <a:extLst>
            <a:ext uri="{FF2B5EF4-FFF2-40B4-BE49-F238E27FC236}">
              <a16:creationId xmlns:a16="http://schemas.microsoft.com/office/drawing/2014/main" id="{44BAB7DE-402D-4C4D-95EF-4B9180BC4176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H48"/>
  <sheetViews>
    <sheetView tabSelected="1" zoomScaleNormal="100" zoomScaleSheetLayoutView="100" workbookViewId="0">
      <selection activeCell="A20" sqref="A20:D20"/>
    </sheetView>
  </sheetViews>
  <sheetFormatPr defaultColWidth="9.140625" defaultRowHeight="12.75" x14ac:dyDescent="0.2"/>
  <cols>
    <col min="1" max="1" width="10" style="10" customWidth="1"/>
    <col min="2" max="2" width="65.85546875" style="38" customWidth="1"/>
    <col min="3" max="3" width="14.85546875" style="10" customWidth="1"/>
    <col min="4" max="4" width="9.7109375" style="10" customWidth="1"/>
    <col min="5" max="16384" width="9.140625" style="10"/>
  </cols>
  <sheetData>
    <row r="1" spans="1:8" s="39" customFormat="1" ht="73.5" customHeight="1" thickBot="1" x14ac:dyDescent="0.25">
      <c r="A1" s="337" t="s">
        <v>421</v>
      </c>
      <c r="B1" s="338"/>
      <c r="C1" s="338"/>
      <c r="D1" s="339"/>
    </row>
    <row r="2" spans="1:8" ht="48" customHeight="1" thickBot="1" x14ac:dyDescent="0.25">
      <c r="A2" s="219" t="s">
        <v>144</v>
      </c>
      <c r="B2" s="217" t="s">
        <v>423</v>
      </c>
      <c r="C2" s="218" t="s">
        <v>410</v>
      </c>
      <c r="D2" s="340" t="s">
        <v>122</v>
      </c>
    </row>
    <row r="3" spans="1:8" ht="15" x14ac:dyDescent="0.25">
      <c r="A3" s="220" t="s">
        <v>8</v>
      </c>
      <c r="B3" s="221"/>
      <c r="C3" s="312">
        <v>45044</v>
      </c>
      <c r="D3" s="341"/>
    </row>
    <row r="4" spans="1:8" ht="15.75" thickBot="1" x14ac:dyDescent="0.3">
      <c r="A4" s="220" t="s">
        <v>7</v>
      </c>
      <c r="B4" s="222"/>
      <c r="C4" s="223" t="s">
        <v>558</v>
      </c>
      <c r="D4" s="342"/>
    </row>
    <row r="5" spans="1:8" s="40" customFormat="1" ht="39.75" customHeight="1" x14ac:dyDescent="0.2">
      <c r="A5" s="343" t="s">
        <v>420</v>
      </c>
      <c r="B5" s="344"/>
      <c r="C5" s="345"/>
      <c r="D5" s="54"/>
      <c r="E5" s="41"/>
      <c r="F5" s="41"/>
      <c r="H5" s="39"/>
    </row>
    <row r="6" spans="1:8" ht="15.95" customHeight="1" x14ac:dyDescent="0.25">
      <c r="A6" s="55" t="s">
        <v>323</v>
      </c>
      <c r="B6" s="56" t="s">
        <v>6</v>
      </c>
      <c r="C6" s="57" t="s">
        <v>0</v>
      </c>
      <c r="D6" s="58" t="s">
        <v>422</v>
      </c>
    </row>
    <row r="7" spans="1:8" ht="16.5" customHeight="1" x14ac:dyDescent="0.25">
      <c r="A7" s="55" t="s">
        <v>329</v>
      </c>
      <c r="B7" s="56" t="s">
        <v>5</v>
      </c>
      <c r="C7" s="57" t="s">
        <v>0</v>
      </c>
      <c r="D7" s="58" t="s">
        <v>422</v>
      </c>
    </row>
    <row r="8" spans="1:8" ht="16.5" customHeight="1" x14ac:dyDescent="0.25">
      <c r="A8" s="55" t="s">
        <v>328</v>
      </c>
      <c r="B8" s="56" t="s">
        <v>217</v>
      </c>
      <c r="C8" s="57" t="s">
        <v>0</v>
      </c>
      <c r="D8" s="58" t="s">
        <v>422</v>
      </c>
    </row>
    <row r="9" spans="1:8" ht="15.95" customHeight="1" x14ac:dyDescent="0.25">
      <c r="A9" s="55" t="s">
        <v>330</v>
      </c>
      <c r="B9" s="56" t="s">
        <v>4</v>
      </c>
      <c r="C9" s="57" t="s">
        <v>0</v>
      </c>
      <c r="D9" s="58" t="s">
        <v>422</v>
      </c>
    </row>
    <row r="10" spans="1:8" ht="15.95" customHeight="1" x14ac:dyDescent="0.25">
      <c r="A10" s="55" t="s">
        <v>324</v>
      </c>
      <c r="B10" s="56" t="s">
        <v>320</v>
      </c>
      <c r="C10" s="57" t="s">
        <v>0</v>
      </c>
      <c r="D10" s="58" t="s">
        <v>422</v>
      </c>
    </row>
    <row r="11" spans="1:8" ht="30" x14ac:dyDescent="0.25">
      <c r="A11" s="55" t="s">
        <v>331</v>
      </c>
      <c r="B11" s="56" t="s">
        <v>322</v>
      </c>
      <c r="C11" s="57" t="s">
        <v>0</v>
      </c>
      <c r="D11" s="58" t="s">
        <v>422</v>
      </c>
    </row>
    <row r="12" spans="1:8" ht="30" x14ac:dyDescent="0.25">
      <c r="A12" s="55" t="s">
        <v>332</v>
      </c>
      <c r="B12" s="56" t="s">
        <v>227</v>
      </c>
      <c r="C12" s="57" t="s">
        <v>0</v>
      </c>
      <c r="D12" s="58" t="s">
        <v>422</v>
      </c>
    </row>
    <row r="13" spans="1:8" ht="15.95" customHeight="1" x14ac:dyDescent="0.25">
      <c r="A13" s="55" t="s">
        <v>333</v>
      </c>
      <c r="B13" s="56" t="s">
        <v>3</v>
      </c>
      <c r="C13" s="57" t="s">
        <v>0</v>
      </c>
      <c r="D13" s="58" t="s">
        <v>422</v>
      </c>
      <c r="H13" s="38"/>
    </row>
    <row r="14" spans="1:8" ht="15.95" customHeight="1" x14ac:dyDescent="0.25">
      <c r="A14" s="55" t="s">
        <v>325</v>
      </c>
      <c r="B14" s="56" t="s">
        <v>229</v>
      </c>
      <c r="C14" s="57" t="s">
        <v>0</v>
      </c>
      <c r="D14" s="58" t="s">
        <v>422</v>
      </c>
    </row>
    <row r="15" spans="1:8" ht="15" x14ac:dyDescent="0.25">
      <c r="A15" s="55" t="s">
        <v>334</v>
      </c>
      <c r="B15" s="56" t="s">
        <v>1</v>
      </c>
      <c r="C15" s="57" t="s">
        <v>0</v>
      </c>
      <c r="D15" s="58" t="s">
        <v>422</v>
      </c>
    </row>
    <row r="16" spans="1:8" ht="30" x14ac:dyDescent="0.25">
      <c r="A16" s="55" t="s">
        <v>326</v>
      </c>
      <c r="B16" s="56" t="s">
        <v>133</v>
      </c>
      <c r="C16" s="57" t="s">
        <v>0</v>
      </c>
      <c r="D16" s="58" t="s">
        <v>422</v>
      </c>
    </row>
    <row r="17" spans="1:4" ht="30" x14ac:dyDescent="0.25">
      <c r="A17" s="55" t="s">
        <v>327</v>
      </c>
      <c r="B17" s="56" t="s">
        <v>134</v>
      </c>
      <c r="C17" s="57" t="s">
        <v>0</v>
      </c>
      <c r="D17" s="58" t="s">
        <v>422</v>
      </c>
    </row>
    <row r="18" spans="1:4" ht="15" x14ac:dyDescent="0.25">
      <c r="A18" s="59"/>
      <c r="B18" s="348"/>
      <c r="C18" s="349"/>
      <c r="D18" s="60"/>
    </row>
    <row r="19" spans="1:4" ht="15.75" thickBot="1" x14ac:dyDescent="0.3">
      <c r="A19" s="61"/>
      <c r="B19" s="346"/>
      <c r="C19" s="347"/>
      <c r="D19" s="62"/>
    </row>
    <row r="20" spans="1:4" ht="87" customHeight="1" thickBot="1" x14ac:dyDescent="0.25">
      <c r="A20" s="350" t="s">
        <v>411</v>
      </c>
      <c r="B20" s="350"/>
      <c r="C20" s="350"/>
      <c r="D20" s="350"/>
    </row>
    <row r="21" spans="1:4" s="40" customFormat="1" ht="105.75" customHeight="1" thickBot="1" x14ac:dyDescent="0.3">
      <c r="A21" s="336" t="s">
        <v>412</v>
      </c>
      <c r="B21" s="336"/>
      <c r="C21" s="336"/>
      <c r="D21" s="336"/>
    </row>
    <row r="47" spans="2:2" ht="9" customHeight="1" x14ac:dyDescent="0.2">
      <c r="B47" s="10"/>
    </row>
    <row r="48" spans="2:2" ht="9" customHeight="1" x14ac:dyDescent="0.2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workbookViewId="0">
      <selection activeCell="B25" sqref="B25"/>
    </sheetView>
  </sheetViews>
  <sheetFormatPr defaultRowHeight="15" x14ac:dyDescent="0.25"/>
  <cols>
    <col min="1" max="1" width="47.28515625" style="330" customWidth="1"/>
    <col min="2" max="2" width="36.7109375" style="330" customWidth="1"/>
    <col min="3" max="3" width="13.5703125" style="330" customWidth="1"/>
    <col min="4" max="4" width="15" style="330" customWidth="1"/>
    <col min="5" max="5" width="16.7109375" style="330" customWidth="1"/>
    <col min="6" max="16384" width="9.140625" style="330"/>
  </cols>
  <sheetData>
    <row r="1" spans="1:5" ht="17.25" x14ac:dyDescent="0.3">
      <c r="A1" s="408" t="s">
        <v>325</v>
      </c>
      <c r="B1" s="409"/>
      <c r="C1" s="18"/>
      <c r="D1" s="18"/>
      <c r="E1" s="19"/>
    </row>
    <row r="2" spans="1:5" ht="17.25" x14ac:dyDescent="0.3">
      <c r="A2" s="410" t="s">
        <v>229</v>
      </c>
      <c r="B2" s="411"/>
      <c r="C2" s="17"/>
      <c r="D2" s="17"/>
      <c r="E2" s="20"/>
    </row>
    <row r="3" spans="1:5" ht="15" customHeight="1" thickBot="1" x14ac:dyDescent="0.3">
      <c r="A3" s="412"/>
      <c r="B3" s="413"/>
      <c r="C3" s="413"/>
      <c r="D3" s="413"/>
      <c r="E3" s="414"/>
    </row>
    <row r="4" spans="1:5" ht="20.100000000000001" customHeight="1" x14ac:dyDescent="0.25">
      <c r="A4" s="415" t="s">
        <v>229</v>
      </c>
      <c r="B4" s="416"/>
      <c r="C4" s="416"/>
      <c r="D4" s="416"/>
      <c r="E4" s="419" t="s">
        <v>414</v>
      </c>
    </row>
    <row r="5" spans="1:5" ht="41.25" customHeight="1" thickBot="1" x14ac:dyDescent="0.3">
      <c r="A5" s="417"/>
      <c r="B5" s="418"/>
      <c r="C5" s="418"/>
      <c r="D5" s="418"/>
      <c r="E5" s="420"/>
    </row>
    <row r="6" spans="1:5" ht="15.75" thickBot="1" x14ac:dyDescent="0.3">
      <c r="A6" s="421" t="s">
        <v>135</v>
      </c>
      <c r="B6" s="422"/>
      <c r="C6" s="423"/>
      <c r="D6" s="758" t="s">
        <v>566</v>
      </c>
      <c r="E6" s="145"/>
    </row>
    <row r="7" spans="1:5" ht="45" x14ac:dyDescent="0.25">
      <c r="A7" s="383" t="s">
        <v>143</v>
      </c>
      <c r="B7" s="384"/>
      <c r="C7" s="385"/>
      <c r="D7" s="244" t="s">
        <v>73</v>
      </c>
      <c r="E7" s="654"/>
    </row>
    <row r="8" spans="1:5" ht="15.75" customHeight="1" thickBot="1" x14ac:dyDescent="0.3">
      <c r="A8" s="651"/>
      <c r="B8" s="652"/>
      <c r="C8" s="653"/>
      <c r="D8" s="245" t="s">
        <v>567</v>
      </c>
      <c r="E8" s="655"/>
    </row>
    <row r="9" spans="1:5" ht="14.25" customHeight="1" x14ac:dyDescent="0.25">
      <c r="A9" s="656" t="s">
        <v>72</v>
      </c>
      <c r="B9" s="211" t="s">
        <v>71</v>
      </c>
      <c r="C9" s="211"/>
      <c r="D9" s="225">
        <v>0.93</v>
      </c>
      <c r="E9" s="658" t="s">
        <v>228</v>
      </c>
    </row>
    <row r="10" spans="1:5" ht="27.75" customHeight="1" x14ac:dyDescent="0.25">
      <c r="A10" s="403"/>
      <c r="B10" s="333" t="s">
        <v>69</v>
      </c>
      <c r="C10" s="333"/>
      <c r="D10" s="226">
        <v>18.55</v>
      </c>
      <c r="E10" s="659"/>
    </row>
    <row r="11" spans="1:5" ht="14.25" customHeight="1" x14ac:dyDescent="0.25">
      <c r="A11" s="403"/>
      <c r="B11" s="333" t="s">
        <v>70</v>
      </c>
      <c r="C11" s="333"/>
      <c r="D11" s="227">
        <v>719201.79</v>
      </c>
      <c r="E11" s="659"/>
    </row>
    <row r="12" spans="1:5" ht="14.25" customHeight="1" x14ac:dyDescent="0.25">
      <c r="A12" s="403"/>
      <c r="B12" s="333" t="s">
        <v>68</v>
      </c>
      <c r="C12" s="333"/>
      <c r="D12" s="227">
        <v>5148.8100000000004</v>
      </c>
      <c r="E12" s="659"/>
    </row>
    <row r="13" spans="1:5" ht="25.5" customHeight="1" thickBot="1" x14ac:dyDescent="0.3">
      <c r="A13" s="657"/>
      <c r="B13" s="334" t="s">
        <v>368</v>
      </c>
      <c r="C13" s="334"/>
      <c r="D13" s="228">
        <v>7006.66</v>
      </c>
      <c r="E13" s="660"/>
    </row>
    <row r="15" spans="1:5" x14ac:dyDescent="0.25">
      <c r="A15" s="36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workbookViewId="0">
      <selection sqref="A1:XFD1048576"/>
    </sheetView>
  </sheetViews>
  <sheetFormatPr defaultRowHeight="15" x14ac:dyDescent="0.25"/>
  <cols>
    <col min="1" max="1" width="63.85546875" style="330" customWidth="1"/>
    <col min="2" max="2" width="10.5703125" style="330" customWidth="1"/>
    <col min="3" max="3" width="23.7109375" style="330" customWidth="1"/>
    <col min="4" max="4" width="15.7109375" style="330" customWidth="1"/>
    <col min="5" max="16384" width="9.140625" style="330"/>
  </cols>
  <sheetData>
    <row r="1" spans="1:4" ht="17.25" x14ac:dyDescent="0.3">
      <c r="A1" s="85" t="s">
        <v>350</v>
      </c>
      <c r="B1" s="18"/>
      <c r="C1" s="18"/>
      <c r="D1" s="19"/>
    </row>
    <row r="2" spans="1:4" ht="17.25" x14ac:dyDescent="0.3">
      <c r="A2" s="86" t="s">
        <v>1</v>
      </c>
      <c r="B2" s="17"/>
      <c r="C2" s="17"/>
      <c r="D2" s="20"/>
    </row>
    <row r="3" spans="1:4" ht="15.75" thickBot="1" x14ac:dyDescent="0.3">
      <c r="A3" s="707"/>
      <c r="B3" s="708"/>
      <c r="C3" s="708"/>
      <c r="D3" s="331"/>
    </row>
    <row r="4" spans="1:4" ht="30" customHeight="1" x14ac:dyDescent="0.25">
      <c r="A4" s="415" t="s">
        <v>1</v>
      </c>
      <c r="B4" s="416"/>
      <c r="C4" s="416"/>
      <c r="D4" s="419" t="s">
        <v>414</v>
      </c>
    </row>
    <row r="5" spans="1:4" ht="30" customHeight="1" thickBot="1" x14ac:dyDescent="0.3">
      <c r="A5" s="417"/>
      <c r="B5" s="418"/>
      <c r="C5" s="418"/>
      <c r="D5" s="420"/>
    </row>
    <row r="6" spans="1:4" ht="15.75" thickBot="1" x14ac:dyDescent="0.3">
      <c r="A6" s="332" t="s">
        <v>135</v>
      </c>
      <c r="B6" s="759" t="s">
        <v>566</v>
      </c>
      <c r="C6" s="760"/>
      <c r="D6" s="146"/>
    </row>
    <row r="7" spans="1:4" ht="36.75" customHeight="1" x14ac:dyDescent="0.25">
      <c r="A7" s="661" t="s">
        <v>369</v>
      </c>
      <c r="B7" s="571" t="s">
        <v>73</v>
      </c>
      <c r="C7" s="761"/>
      <c r="D7" s="762" t="s">
        <v>230</v>
      </c>
    </row>
    <row r="8" spans="1:4" ht="15.75" thickBot="1" x14ac:dyDescent="0.3">
      <c r="A8" s="662"/>
      <c r="B8" s="763" t="s">
        <v>567</v>
      </c>
      <c r="C8" s="764"/>
      <c r="D8" s="765"/>
    </row>
    <row r="9" spans="1:4" ht="45" customHeight="1" thickBot="1" x14ac:dyDescent="0.3">
      <c r="A9" s="663"/>
      <c r="B9" s="229" t="s">
        <v>77</v>
      </c>
      <c r="C9" s="230" t="s">
        <v>76</v>
      </c>
      <c r="D9" s="765"/>
    </row>
    <row r="10" spans="1:4" s="213" customFormat="1" ht="15" customHeight="1" x14ac:dyDescent="0.25">
      <c r="A10" s="212" t="s">
        <v>118</v>
      </c>
      <c r="B10" s="233"/>
      <c r="C10" s="234"/>
      <c r="D10" s="765"/>
    </row>
    <row r="11" spans="1:4" x14ac:dyDescent="0.25">
      <c r="A11" s="214" t="s">
        <v>119</v>
      </c>
      <c r="B11" s="231">
        <v>114400000</v>
      </c>
      <c r="C11" s="232">
        <v>6371016.4660299998</v>
      </c>
      <c r="D11" s="765"/>
    </row>
    <row r="12" spans="1:4" ht="30" x14ac:dyDescent="0.25">
      <c r="A12" s="214" t="s">
        <v>120</v>
      </c>
      <c r="B12" s="233"/>
      <c r="C12" s="234"/>
      <c r="D12" s="765"/>
    </row>
    <row r="13" spans="1:4" x14ac:dyDescent="0.25">
      <c r="A13" s="212" t="s">
        <v>121</v>
      </c>
      <c r="B13" s="233"/>
      <c r="C13" s="234"/>
      <c r="D13" s="765"/>
    </row>
    <row r="14" spans="1:4" ht="15" customHeight="1" x14ac:dyDescent="0.25">
      <c r="A14" s="214" t="s">
        <v>75</v>
      </c>
      <c r="B14" s="231">
        <v>114400000</v>
      </c>
      <c r="C14" s="232">
        <v>6371016.4660299998</v>
      </c>
      <c r="D14" s="765"/>
    </row>
    <row r="15" spans="1:4" ht="15.75" thickBot="1" x14ac:dyDescent="0.3">
      <c r="A15" s="215" t="s">
        <v>74</v>
      </c>
      <c r="B15" s="235"/>
      <c r="C15" s="236"/>
      <c r="D15" s="766"/>
    </row>
    <row r="16" spans="1:4" ht="30.75" customHeight="1" x14ac:dyDescent="0.25">
      <c r="A16" s="661" t="s">
        <v>370</v>
      </c>
      <c r="B16" s="664" t="s">
        <v>73</v>
      </c>
      <c r="C16" s="665"/>
      <c r="D16" s="762" t="s">
        <v>230</v>
      </c>
    </row>
    <row r="17" spans="1:4" ht="15.75" thickBot="1" x14ac:dyDescent="0.3">
      <c r="A17" s="662"/>
      <c r="B17" s="666" t="s">
        <v>567</v>
      </c>
      <c r="C17" s="667"/>
      <c r="D17" s="765"/>
    </row>
    <row r="18" spans="1:4" ht="45" customHeight="1" thickBot="1" x14ac:dyDescent="0.3">
      <c r="A18" s="663"/>
      <c r="B18" s="229" t="s">
        <v>77</v>
      </c>
      <c r="C18" s="230" t="s">
        <v>76</v>
      </c>
      <c r="D18" s="765"/>
    </row>
    <row r="19" spans="1:4" x14ac:dyDescent="0.25">
      <c r="A19" s="212" t="s">
        <v>118</v>
      </c>
      <c r="B19" s="233"/>
      <c r="C19" s="234"/>
      <c r="D19" s="765"/>
    </row>
    <row r="20" spans="1:4" x14ac:dyDescent="0.25">
      <c r="A20" s="214" t="s">
        <v>119</v>
      </c>
      <c r="B20" s="231">
        <v>114400000</v>
      </c>
      <c r="C20" s="232">
        <v>4594723.6444799993</v>
      </c>
      <c r="D20" s="765"/>
    </row>
    <row r="21" spans="1:4" ht="30" x14ac:dyDescent="0.25">
      <c r="A21" s="214" t="s">
        <v>120</v>
      </c>
      <c r="B21" s="231"/>
      <c r="C21" s="232"/>
      <c r="D21" s="765"/>
    </row>
    <row r="22" spans="1:4" x14ac:dyDescent="0.25">
      <c r="A22" s="212" t="s">
        <v>121</v>
      </c>
      <c r="B22" s="231"/>
      <c r="C22" s="232"/>
      <c r="D22" s="765"/>
    </row>
    <row r="23" spans="1:4" ht="13.5" customHeight="1" x14ac:dyDescent="0.25">
      <c r="A23" s="214" t="s">
        <v>75</v>
      </c>
      <c r="B23" s="231">
        <v>114400000</v>
      </c>
      <c r="C23" s="232">
        <v>4594723.6444799993</v>
      </c>
      <c r="D23" s="765"/>
    </row>
    <row r="24" spans="1:4" ht="15.75" thickBot="1" x14ac:dyDescent="0.3">
      <c r="A24" s="215" t="s">
        <v>74</v>
      </c>
      <c r="B24" s="235"/>
      <c r="C24" s="236"/>
      <c r="D24" s="76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="90" zoomScaleNormal="90" workbookViewId="0">
      <selection sqref="A1:XFD1048576"/>
    </sheetView>
  </sheetViews>
  <sheetFormatPr defaultRowHeight="15" x14ac:dyDescent="0.25"/>
  <cols>
    <col min="1" max="1" width="16.5703125" style="330" customWidth="1"/>
    <col min="2" max="2" width="28" style="330" customWidth="1"/>
    <col min="3" max="3" width="52.42578125" style="330" customWidth="1"/>
    <col min="4" max="4" width="29.5703125" style="330" customWidth="1"/>
    <col min="5" max="5" width="12.5703125" style="330" customWidth="1"/>
    <col min="6" max="16384" width="9.140625" style="330"/>
  </cols>
  <sheetData>
    <row r="1" spans="1:5" ht="21" customHeight="1" x14ac:dyDescent="0.25">
      <c r="A1" s="335" t="s">
        <v>326</v>
      </c>
      <c r="B1" s="705"/>
      <c r="C1" s="705"/>
      <c r="D1" s="705"/>
      <c r="E1" s="706"/>
    </row>
    <row r="2" spans="1:5" ht="16.5" customHeight="1" x14ac:dyDescent="0.3">
      <c r="A2" s="86" t="s">
        <v>133</v>
      </c>
      <c r="B2" s="32"/>
      <c r="C2" s="32"/>
      <c r="D2" s="32"/>
      <c r="E2" s="33"/>
    </row>
    <row r="3" spans="1:5" ht="15.75" thickBot="1" x14ac:dyDescent="0.3">
      <c r="A3" s="707"/>
      <c r="B3" s="708"/>
      <c r="C3" s="708"/>
      <c r="D3" s="708"/>
      <c r="E3" s="709"/>
    </row>
    <row r="4" spans="1:5" x14ac:dyDescent="0.25">
      <c r="A4" s="415" t="s">
        <v>2</v>
      </c>
      <c r="B4" s="416"/>
      <c r="C4" s="416"/>
      <c r="D4" s="416"/>
      <c r="E4" s="419" t="s">
        <v>414</v>
      </c>
    </row>
    <row r="5" spans="1:5" ht="64.5" customHeight="1" thickBot="1" x14ac:dyDescent="0.3">
      <c r="A5" s="417"/>
      <c r="B5" s="418"/>
      <c r="C5" s="418"/>
      <c r="D5" s="418"/>
      <c r="E5" s="420"/>
    </row>
    <row r="6" spans="1:5" ht="15.75" thickBot="1" x14ac:dyDescent="0.3">
      <c r="A6" s="710" t="s">
        <v>135</v>
      </c>
      <c r="B6" s="711"/>
      <c r="C6" s="712"/>
      <c r="D6" s="767" t="s">
        <v>566</v>
      </c>
      <c r="E6" s="146"/>
    </row>
    <row r="7" spans="1:5" ht="44.25" customHeight="1" thickBot="1" x14ac:dyDescent="0.3">
      <c r="A7" s="713" t="s">
        <v>399</v>
      </c>
      <c r="B7" s="714"/>
      <c r="C7" s="715"/>
      <c r="D7" s="187" t="s">
        <v>73</v>
      </c>
      <c r="E7" s="716" t="s">
        <v>146</v>
      </c>
    </row>
    <row r="8" spans="1:5" ht="21" customHeight="1" thickBot="1" x14ac:dyDescent="0.3">
      <c r="A8" s="651"/>
      <c r="B8" s="652"/>
      <c r="C8" s="653"/>
      <c r="D8" s="186" t="s">
        <v>567</v>
      </c>
      <c r="E8" s="717"/>
    </row>
    <row r="9" spans="1:5" x14ac:dyDescent="0.25">
      <c r="A9" s="687" t="s">
        <v>208</v>
      </c>
      <c r="B9" s="688"/>
      <c r="C9" s="688"/>
      <c r="D9" s="689"/>
      <c r="E9" s="717"/>
    </row>
    <row r="10" spans="1:5" x14ac:dyDescent="0.25">
      <c r="A10" s="693" t="s">
        <v>129</v>
      </c>
      <c r="B10" s="694"/>
      <c r="C10" s="695"/>
      <c r="D10" s="188">
        <v>1280487.4136199998</v>
      </c>
      <c r="E10" s="717"/>
    </row>
    <row r="11" spans="1:5" x14ac:dyDescent="0.25">
      <c r="A11" s="696" t="s">
        <v>94</v>
      </c>
      <c r="B11" s="697"/>
      <c r="C11" s="698"/>
      <c r="D11" s="188">
        <v>0</v>
      </c>
      <c r="E11" s="717"/>
    </row>
    <row r="12" spans="1:5" x14ac:dyDescent="0.25">
      <c r="A12" s="696" t="s">
        <v>93</v>
      </c>
      <c r="B12" s="697"/>
      <c r="C12" s="698"/>
      <c r="D12" s="188">
        <v>1241745.7293499999</v>
      </c>
      <c r="E12" s="717"/>
    </row>
    <row r="13" spans="1:5" x14ac:dyDescent="0.25">
      <c r="A13" s="696" t="s">
        <v>231</v>
      </c>
      <c r="B13" s="697"/>
      <c r="C13" s="698"/>
      <c r="D13" s="188">
        <v>38741.684270000005</v>
      </c>
      <c r="E13" s="717"/>
    </row>
    <row r="14" spans="1:5" x14ac:dyDescent="0.25">
      <c r="A14" s="693" t="s">
        <v>131</v>
      </c>
      <c r="B14" s="694"/>
      <c r="C14" s="695"/>
      <c r="D14" s="188">
        <v>0</v>
      </c>
      <c r="E14" s="717"/>
    </row>
    <row r="15" spans="1:5" x14ac:dyDescent="0.25">
      <c r="A15" s="696" t="s">
        <v>232</v>
      </c>
      <c r="B15" s="697"/>
      <c r="C15" s="698"/>
      <c r="D15" s="188">
        <v>0</v>
      </c>
      <c r="E15" s="717"/>
    </row>
    <row r="16" spans="1:5" x14ac:dyDescent="0.25">
      <c r="A16" s="696" t="s">
        <v>233</v>
      </c>
      <c r="B16" s="697"/>
      <c r="C16" s="698"/>
      <c r="D16" s="188">
        <v>0</v>
      </c>
      <c r="E16" s="717"/>
    </row>
    <row r="17" spans="1:5" x14ac:dyDescent="0.25">
      <c r="A17" s="696" t="s">
        <v>234</v>
      </c>
      <c r="B17" s="697"/>
      <c r="C17" s="698"/>
      <c r="D17" s="188">
        <v>0</v>
      </c>
      <c r="E17" s="717"/>
    </row>
    <row r="18" spans="1:5" x14ac:dyDescent="0.25">
      <c r="A18" s="696" t="s">
        <v>235</v>
      </c>
      <c r="B18" s="697"/>
      <c r="C18" s="698"/>
      <c r="D18" s="188">
        <v>0</v>
      </c>
      <c r="E18" s="717"/>
    </row>
    <row r="19" spans="1:5" x14ac:dyDescent="0.25">
      <c r="A19" s="693" t="s">
        <v>153</v>
      </c>
      <c r="B19" s="694"/>
      <c r="C19" s="695"/>
      <c r="D19" s="188">
        <v>0</v>
      </c>
      <c r="E19" s="717"/>
    </row>
    <row r="20" spans="1:5" x14ac:dyDescent="0.25">
      <c r="A20" s="696" t="s">
        <v>233</v>
      </c>
      <c r="B20" s="697"/>
      <c r="C20" s="698"/>
      <c r="D20" s="188">
        <v>0</v>
      </c>
      <c r="E20" s="717"/>
    </row>
    <row r="21" spans="1:5" x14ac:dyDescent="0.25">
      <c r="A21" s="696" t="s">
        <v>234</v>
      </c>
      <c r="B21" s="697"/>
      <c r="C21" s="698"/>
      <c r="D21" s="188">
        <v>0</v>
      </c>
      <c r="E21" s="717"/>
    </row>
    <row r="22" spans="1:5" x14ac:dyDescent="0.25">
      <c r="A22" s="696" t="s">
        <v>235</v>
      </c>
      <c r="B22" s="697"/>
      <c r="C22" s="698"/>
      <c r="D22" s="188">
        <v>0</v>
      </c>
      <c r="E22" s="717"/>
    </row>
    <row r="23" spans="1:5" x14ac:dyDescent="0.25">
      <c r="A23" s="671" t="s">
        <v>92</v>
      </c>
      <c r="B23" s="672"/>
      <c r="C23" s="673"/>
      <c r="D23" s="188">
        <v>0</v>
      </c>
      <c r="E23" s="717"/>
    </row>
    <row r="24" spans="1:5" x14ac:dyDescent="0.25">
      <c r="A24" s="674" t="s">
        <v>234</v>
      </c>
      <c r="B24" s="675"/>
      <c r="C24" s="676"/>
      <c r="D24" s="188">
        <v>0</v>
      </c>
      <c r="E24" s="717"/>
    </row>
    <row r="25" spans="1:5" ht="15.75" customHeight="1" x14ac:dyDescent="0.25">
      <c r="A25" s="674" t="s">
        <v>235</v>
      </c>
      <c r="B25" s="675"/>
      <c r="C25" s="676"/>
      <c r="D25" s="188">
        <v>0</v>
      </c>
      <c r="E25" s="717"/>
    </row>
    <row r="26" spans="1:5" x14ac:dyDescent="0.25">
      <c r="A26" s="671" t="s">
        <v>148</v>
      </c>
      <c r="B26" s="672"/>
      <c r="C26" s="673"/>
      <c r="D26" s="188">
        <v>5801776.0739700003</v>
      </c>
      <c r="E26" s="717"/>
    </row>
    <row r="27" spans="1:5" x14ac:dyDescent="0.25">
      <c r="A27" s="674" t="s">
        <v>233</v>
      </c>
      <c r="B27" s="675"/>
      <c r="C27" s="676"/>
      <c r="D27" s="188">
        <v>0</v>
      </c>
      <c r="E27" s="717"/>
    </row>
    <row r="28" spans="1:5" x14ac:dyDescent="0.25">
      <c r="A28" s="674" t="s">
        <v>234</v>
      </c>
      <c r="B28" s="675"/>
      <c r="C28" s="676"/>
      <c r="D28" s="188">
        <v>5801776.0739700003</v>
      </c>
      <c r="E28" s="717"/>
    </row>
    <row r="29" spans="1:5" x14ac:dyDescent="0.25">
      <c r="A29" s="674" t="s">
        <v>235</v>
      </c>
      <c r="B29" s="675"/>
      <c r="C29" s="676"/>
      <c r="D29" s="188">
        <v>0</v>
      </c>
      <c r="E29" s="717"/>
    </row>
    <row r="30" spans="1:5" x14ac:dyDescent="0.25">
      <c r="A30" s="671" t="s">
        <v>149</v>
      </c>
      <c r="B30" s="672"/>
      <c r="C30" s="673"/>
      <c r="D30" s="188">
        <v>128145920.05710001</v>
      </c>
      <c r="E30" s="717"/>
    </row>
    <row r="31" spans="1:5" x14ac:dyDescent="0.25">
      <c r="A31" s="674" t="s">
        <v>234</v>
      </c>
      <c r="B31" s="675"/>
      <c r="C31" s="676"/>
      <c r="D31" s="188">
        <v>4158220.9243600001</v>
      </c>
      <c r="E31" s="717"/>
    </row>
    <row r="32" spans="1:5" x14ac:dyDescent="0.25">
      <c r="A32" s="674" t="s">
        <v>235</v>
      </c>
      <c r="B32" s="675"/>
      <c r="C32" s="676"/>
      <c r="D32" s="188">
        <v>123987699.13274001</v>
      </c>
      <c r="E32" s="717"/>
    </row>
    <row r="33" spans="1:5" x14ac:dyDescent="0.25">
      <c r="A33" s="693" t="s">
        <v>91</v>
      </c>
      <c r="B33" s="694"/>
      <c r="C33" s="695"/>
      <c r="D33" s="188">
        <v>6371016.4660299998</v>
      </c>
      <c r="E33" s="717"/>
    </row>
    <row r="34" spans="1:5" x14ac:dyDescent="0.25">
      <c r="A34" s="702" t="s">
        <v>318</v>
      </c>
      <c r="B34" s="703"/>
      <c r="C34" s="704"/>
      <c r="D34" s="188">
        <v>-5249037.3275299994</v>
      </c>
      <c r="E34" s="717"/>
    </row>
    <row r="35" spans="1:5" x14ac:dyDescent="0.25">
      <c r="A35" s="696" t="s">
        <v>319</v>
      </c>
      <c r="B35" s="697"/>
      <c r="C35" s="698"/>
      <c r="D35" s="188">
        <v>0</v>
      </c>
      <c r="E35" s="717"/>
    </row>
    <row r="36" spans="1:5" x14ac:dyDescent="0.25">
      <c r="A36" s="674" t="s">
        <v>371</v>
      </c>
      <c r="B36" s="675"/>
      <c r="C36" s="676"/>
      <c r="D36" s="188">
        <v>93555.424939999997</v>
      </c>
      <c r="E36" s="717"/>
    </row>
    <row r="37" spans="1:5" x14ac:dyDescent="0.25">
      <c r="A37" s="696" t="s">
        <v>90</v>
      </c>
      <c r="B37" s="697"/>
      <c r="C37" s="698"/>
      <c r="D37" s="188">
        <v>93555.424939999997</v>
      </c>
      <c r="E37" s="717"/>
    </row>
    <row r="38" spans="1:5" x14ac:dyDescent="0.25">
      <c r="A38" s="696" t="s">
        <v>237</v>
      </c>
      <c r="B38" s="697"/>
      <c r="C38" s="698"/>
      <c r="D38" s="188">
        <v>0</v>
      </c>
      <c r="E38" s="717"/>
    </row>
    <row r="39" spans="1:5" x14ac:dyDescent="0.25">
      <c r="A39" s="696" t="s">
        <v>372</v>
      </c>
      <c r="B39" s="697"/>
      <c r="C39" s="698"/>
      <c r="D39" s="188">
        <v>441985.87177999999</v>
      </c>
      <c r="E39" s="717"/>
    </row>
    <row r="40" spans="1:5" x14ac:dyDescent="0.25">
      <c r="A40" s="696" t="s">
        <v>89</v>
      </c>
      <c r="B40" s="697"/>
      <c r="C40" s="698"/>
      <c r="D40" s="188">
        <v>0</v>
      </c>
      <c r="E40" s="717"/>
    </row>
    <row r="41" spans="1:5" x14ac:dyDescent="0.25">
      <c r="A41" s="696" t="s">
        <v>238</v>
      </c>
      <c r="B41" s="697"/>
      <c r="C41" s="698"/>
      <c r="D41" s="188">
        <v>441985.87177999999</v>
      </c>
      <c r="E41" s="717"/>
    </row>
    <row r="42" spans="1:5" x14ac:dyDescent="0.25">
      <c r="A42" s="693" t="s">
        <v>88</v>
      </c>
      <c r="B42" s="694"/>
      <c r="C42" s="695"/>
      <c r="D42" s="188">
        <v>334230.00157999998</v>
      </c>
      <c r="E42" s="717"/>
    </row>
    <row r="43" spans="1:5" x14ac:dyDescent="0.25">
      <c r="A43" s="696" t="s">
        <v>239</v>
      </c>
      <c r="B43" s="697"/>
      <c r="C43" s="698"/>
      <c r="D43" s="188">
        <v>0</v>
      </c>
      <c r="E43" s="717"/>
    </row>
    <row r="44" spans="1:5" s="7" customFormat="1" x14ac:dyDescent="0.25">
      <c r="A44" s="696" t="s">
        <v>236</v>
      </c>
      <c r="B44" s="697"/>
      <c r="C44" s="698"/>
      <c r="D44" s="188">
        <v>334230.00157999998</v>
      </c>
      <c r="E44" s="717"/>
    </row>
    <row r="45" spans="1:5" x14ac:dyDescent="0.25">
      <c r="A45" s="693" t="s">
        <v>87</v>
      </c>
      <c r="B45" s="694"/>
      <c r="C45" s="695"/>
      <c r="D45" s="188">
        <v>147608.47438999999</v>
      </c>
      <c r="E45" s="717"/>
    </row>
    <row r="46" spans="1:5" ht="15.75" thickBot="1" x14ac:dyDescent="0.3">
      <c r="A46" s="699" t="s">
        <v>130</v>
      </c>
      <c r="B46" s="700"/>
      <c r="C46" s="701"/>
      <c r="D46" s="188">
        <v>0</v>
      </c>
      <c r="E46" s="717"/>
    </row>
    <row r="47" spans="1:5" ht="15.75" thickBot="1" x14ac:dyDescent="0.3">
      <c r="A47" s="668" t="s">
        <v>207</v>
      </c>
      <c r="B47" s="682"/>
      <c r="C47" s="683"/>
      <c r="D47" s="189">
        <v>137367542.45588002</v>
      </c>
      <c r="E47" s="717"/>
    </row>
    <row r="48" spans="1:5" ht="15.75" thickBot="1" x14ac:dyDescent="0.3">
      <c r="A48" s="687" t="s">
        <v>209</v>
      </c>
      <c r="B48" s="688"/>
      <c r="C48" s="688"/>
      <c r="D48" s="689"/>
      <c r="E48" s="717"/>
    </row>
    <row r="49" spans="1:5" ht="15.75" thickBot="1" x14ac:dyDescent="0.3">
      <c r="A49" s="690"/>
      <c r="B49" s="691"/>
      <c r="C49" s="692"/>
      <c r="D49" s="216" t="s">
        <v>73</v>
      </c>
      <c r="E49" s="717"/>
    </row>
    <row r="50" spans="1:5" x14ac:dyDescent="0.25">
      <c r="A50" s="671" t="s">
        <v>86</v>
      </c>
      <c r="B50" s="672"/>
      <c r="C50" s="673"/>
      <c r="D50" s="188">
        <v>0</v>
      </c>
      <c r="E50" s="717"/>
    </row>
    <row r="51" spans="1:5" x14ac:dyDescent="0.25">
      <c r="A51" s="674" t="s">
        <v>243</v>
      </c>
      <c r="B51" s="675"/>
      <c r="C51" s="676"/>
      <c r="D51" s="188">
        <v>0</v>
      </c>
      <c r="E51" s="717"/>
    </row>
    <row r="52" spans="1:5" x14ac:dyDescent="0.25">
      <c r="A52" s="674" t="s">
        <v>244</v>
      </c>
      <c r="B52" s="675"/>
      <c r="C52" s="676"/>
      <c r="D52" s="188">
        <v>0</v>
      </c>
      <c r="E52" s="717"/>
    </row>
    <row r="53" spans="1:5" x14ac:dyDescent="0.25">
      <c r="A53" s="674" t="s">
        <v>373</v>
      </c>
      <c r="B53" s="675"/>
      <c r="C53" s="676"/>
      <c r="D53" s="188">
        <v>0</v>
      </c>
      <c r="E53" s="717"/>
    </row>
    <row r="54" spans="1:5" x14ac:dyDescent="0.25">
      <c r="A54" s="674" t="s">
        <v>245</v>
      </c>
      <c r="B54" s="675"/>
      <c r="C54" s="676"/>
      <c r="D54" s="188">
        <v>0</v>
      </c>
      <c r="E54" s="717"/>
    </row>
    <row r="55" spans="1:5" ht="18.75" customHeight="1" x14ac:dyDescent="0.25">
      <c r="A55" s="674" t="s">
        <v>240</v>
      </c>
      <c r="B55" s="675"/>
      <c r="C55" s="676"/>
      <c r="D55" s="188">
        <v>0</v>
      </c>
      <c r="E55" s="717"/>
    </row>
    <row r="56" spans="1:5" x14ac:dyDescent="0.25">
      <c r="A56" s="671" t="s">
        <v>85</v>
      </c>
      <c r="B56" s="672"/>
      <c r="C56" s="673"/>
      <c r="D56" s="190">
        <v>0</v>
      </c>
      <c r="E56" s="717"/>
    </row>
    <row r="57" spans="1:5" x14ac:dyDescent="0.25">
      <c r="A57" s="674" t="s">
        <v>84</v>
      </c>
      <c r="B57" s="675"/>
      <c r="C57" s="676"/>
      <c r="D57" s="190">
        <v>0</v>
      </c>
      <c r="E57" s="717"/>
    </row>
    <row r="58" spans="1:5" x14ac:dyDescent="0.25">
      <c r="A58" s="674" t="s">
        <v>245</v>
      </c>
      <c r="B58" s="675"/>
      <c r="C58" s="676"/>
      <c r="D58" s="190">
        <v>0</v>
      </c>
      <c r="E58" s="717"/>
    </row>
    <row r="59" spans="1:5" x14ac:dyDescent="0.25">
      <c r="A59" s="674" t="s">
        <v>240</v>
      </c>
      <c r="B59" s="675"/>
      <c r="C59" s="676"/>
      <c r="D59" s="190">
        <v>0</v>
      </c>
      <c r="E59" s="717"/>
    </row>
    <row r="60" spans="1:5" x14ac:dyDescent="0.25">
      <c r="A60" s="671" t="s">
        <v>83</v>
      </c>
      <c r="B60" s="672"/>
      <c r="C60" s="673"/>
      <c r="D60" s="190">
        <v>126971908.97853999</v>
      </c>
      <c r="E60" s="717"/>
    </row>
    <row r="61" spans="1:5" x14ac:dyDescent="0.25">
      <c r="A61" s="674" t="s">
        <v>241</v>
      </c>
      <c r="B61" s="675"/>
      <c r="C61" s="676"/>
      <c r="D61" s="190">
        <v>124812249.72389999</v>
      </c>
      <c r="E61" s="717"/>
    </row>
    <row r="62" spans="1:5" x14ac:dyDescent="0.25">
      <c r="A62" s="674" t="s">
        <v>245</v>
      </c>
      <c r="B62" s="675"/>
      <c r="C62" s="676"/>
      <c r="D62" s="190">
        <v>0</v>
      </c>
      <c r="E62" s="717"/>
    </row>
    <row r="63" spans="1:5" x14ac:dyDescent="0.25">
      <c r="A63" s="674" t="s">
        <v>374</v>
      </c>
      <c r="B63" s="675"/>
      <c r="C63" s="676"/>
      <c r="D63" s="190">
        <v>2159659.2546399999</v>
      </c>
      <c r="E63" s="717"/>
    </row>
    <row r="64" spans="1:5" x14ac:dyDescent="0.25">
      <c r="A64" s="674" t="s">
        <v>375</v>
      </c>
      <c r="B64" s="675"/>
      <c r="C64" s="676"/>
      <c r="D64" s="190">
        <v>4594723.6444799993</v>
      </c>
      <c r="E64" s="717"/>
    </row>
    <row r="65" spans="1:5" x14ac:dyDescent="0.25">
      <c r="A65" s="674" t="s">
        <v>376</v>
      </c>
      <c r="B65" s="675"/>
      <c r="C65" s="676"/>
      <c r="D65" s="190">
        <v>-4115926.1530500003</v>
      </c>
      <c r="E65" s="717"/>
    </row>
    <row r="66" spans="1:5" x14ac:dyDescent="0.25">
      <c r="A66" s="671" t="s">
        <v>82</v>
      </c>
      <c r="B66" s="672"/>
      <c r="C66" s="673"/>
      <c r="D66" s="190">
        <v>21689.64817</v>
      </c>
      <c r="E66" s="717"/>
    </row>
    <row r="67" spans="1:5" x14ac:dyDescent="0.25">
      <c r="A67" s="674" t="s">
        <v>246</v>
      </c>
      <c r="B67" s="675"/>
      <c r="C67" s="676"/>
      <c r="D67" s="190">
        <v>0</v>
      </c>
      <c r="E67" s="717"/>
    </row>
    <row r="68" spans="1:5" x14ac:dyDescent="0.25">
      <c r="A68" s="674" t="s">
        <v>247</v>
      </c>
      <c r="B68" s="675"/>
      <c r="C68" s="676"/>
      <c r="D68" s="190">
        <v>0</v>
      </c>
      <c r="E68" s="717"/>
    </row>
    <row r="69" spans="1:5" x14ac:dyDescent="0.25">
      <c r="A69" s="674" t="s">
        <v>248</v>
      </c>
      <c r="B69" s="675"/>
      <c r="C69" s="676"/>
      <c r="D69" s="190">
        <v>0</v>
      </c>
      <c r="E69" s="717"/>
    </row>
    <row r="70" spans="1:5" x14ac:dyDescent="0.25">
      <c r="A70" s="674" t="s">
        <v>249</v>
      </c>
      <c r="B70" s="675"/>
      <c r="C70" s="676"/>
      <c r="D70" s="190">
        <v>330</v>
      </c>
      <c r="E70" s="717"/>
    </row>
    <row r="71" spans="1:5" x14ac:dyDescent="0.25">
      <c r="A71" s="674" t="s">
        <v>250</v>
      </c>
      <c r="B71" s="675"/>
      <c r="C71" s="676"/>
      <c r="D71" s="190">
        <v>15545.01117</v>
      </c>
      <c r="E71" s="717"/>
    </row>
    <row r="72" spans="1:5" x14ac:dyDescent="0.25">
      <c r="A72" s="674" t="s">
        <v>251</v>
      </c>
      <c r="B72" s="675"/>
      <c r="C72" s="676"/>
      <c r="D72" s="190">
        <v>5814.6369999999997</v>
      </c>
      <c r="E72" s="717"/>
    </row>
    <row r="73" spans="1:5" x14ac:dyDescent="0.25">
      <c r="A73" s="671" t="s">
        <v>81</v>
      </c>
      <c r="B73" s="672"/>
      <c r="C73" s="673"/>
      <c r="D73" s="190">
        <v>71811.350000000006</v>
      </c>
      <c r="E73" s="717"/>
    </row>
    <row r="74" spans="1:5" x14ac:dyDescent="0.25">
      <c r="A74" s="674" t="s">
        <v>252</v>
      </c>
      <c r="B74" s="675"/>
      <c r="C74" s="676"/>
      <c r="D74" s="190">
        <v>71811.350000000006</v>
      </c>
      <c r="E74" s="717"/>
    </row>
    <row r="75" spans="1:5" x14ac:dyDescent="0.25">
      <c r="A75" s="674" t="s">
        <v>253</v>
      </c>
      <c r="B75" s="675"/>
      <c r="C75" s="676"/>
      <c r="D75" s="190">
        <v>0</v>
      </c>
      <c r="E75" s="717"/>
    </row>
    <row r="76" spans="1:5" x14ac:dyDescent="0.25">
      <c r="A76" s="671" t="s">
        <v>80</v>
      </c>
      <c r="B76" s="672"/>
      <c r="C76" s="673"/>
      <c r="D76" s="190">
        <v>0</v>
      </c>
      <c r="E76" s="717"/>
    </row>
    <row r="77" spans="1:5" x14ac:dyDescent="0.25">
      <c r="A77" s="671" t="s">
        <v>79</v>
      </c>
      <c r="B77" s="672"/>
      <c r="C77" s="673"/>
      <c r="D77" s="190">
        <v>596084.67771000008</v>
      </c>
      <c r="E77" s="717"/>
    </row>
    <row r="78" spans="1:5" ht="15.75" thickBot="1" x14ac:dyDescent="0.3">
      <c r="A78" s="679" t="s">
        <v>254</v>
      </c>
      <c r="B78" s="680"/>
      <c r="C78" s="681"/>
      <c r="D78" s="190">
        <v>0</v>
      </c>
      <c r="E78" s="717"/>
    </row>
    <row r="79" spans="1:5" ht="15.75" thickBot="1" x14ac:dyDescent="0.3">
      <c r="A79" s="668" t="s">
        <v>210</v>
      </c>
      <c r="B79" s="682"/>
      <c r="C79" s="683"/>
      <c r="D79" s="191">
        <v>128140292.14584999</v>
      </c>
      <c r="E79" s="717"/>
    </row>
    <row r="80" spans="1:5" x14ac:dyDescent="0.25">
      <c r="A80" s="684" t="s">
        <v>211</v>
      </c>
      <c r="B80" s="685"/>
      <c r="C80" s="685"/>
      <c r="D80" s="686"/>
      <c r="E80" s="717"/>
    </row>
    <row r="81" spans="1:5" x14ac:dyDescent="0.25">
      <c r="A81" s="674" t="s">
        <v>377</v>
      </c>
      <c r="B81" s="675"/>
      <c r="C81" s="676"/>
      <c r="D81" s="190">
        <v>1500000</v>
      </c>
      <c r="E81" s="717"/>
    </row>
    <row r="82" spans="1:5" x14ac:dyDescent="0.25">
      <c r="A82" s="674" t="s">
        <v>255</v>
      </c>
      <c r="B82" s="675"/>
      <c r="C82" s="676"/>
      <c r="D82" s="237">
        <v>1500000</v>
      </c>
      <c r="E82" s="717"/>
    </row>
    <row r="83" spans="1:5" x14ac:dyDescent="0.25">
      <c r="A83" s="674" t="s">
        <v>256</v>
      </c>
      <c r="B83" s="675"/>
      <c r="C83" s="676"/>
      <c r="D83" s="237">
        <v>0</v>
      </c>
      <c r="E83" s="717"/>
    </row>
    <row r="84" spans="1:5" x14ac:dyDescent="0.25">
      <c r="A84" s="671" t="s">
        <v>78</v>
      </c>
      <c r="B84" s="672"/>
      <c r="C84" s="673"/>
      <c r="D84" s="237">
        <v>0</v>
      </c>
      <c r="E84" s="717"/>
    </row>
    <row r="85" spans="1:5" x14ac:dyDescent="0.25">
      <c r="A85" s="671" t="s">
        <v>257</v>
      </c>
      <c r="B85" s="672"/>
      <c r="C85" s="673"/>
      <c r="D85" s="237">
        <v>0</v>
      </c>
      <c r="E85" s="717"/>
    </row>
    <row r="86" spans="1:5" x14ac:dyDescent="0.25">
      <c r="A86" s="674" t="s">
        <v>258</v>
      </c>
      <c r="B86" s="675"/>
      <c r="C86" s="676"/>
      <c r="D86" s="237">
        <v>0</v>
      </c>
      <c r="E86" s="717"/>
    </row>
    <row r="87" spans="1:5" x14ac:dyDescent="0.25">
      <c r="A87" s="674" t="s">
        <v>259</v>
      </c>
      <c r="B87" s="675"/>
      <c r="C87" s="676"/>
      <c r="D87" s="237">
        <v>0</v>
      </c>
      <c r="E87" s="717"/>
    </row>
    <row r="88" spans="1:5" x14ac:dyDescent="0.25">
      <c r="A88" s="674" t="s">
        <v>378</v>
      </c>
      <c r="B88" s="675"/>
      <c r="C88" s="676"/>
      <c r="D88" s="237">
        <v>0</v>
      </c>
      <c r="E88" s="717"/>
    </row>
    <row r="89" spans="1:5" x14ac:dyDescent="0.25">
      <c r="A89" s="674" t="s">
        <v>379</v>
      </c>
      <c r="B89" s="675"/>
      <c r="C89" s="676"/>
      <c r="D89" s="237">
        <v>-106682.9822</v>
      </c>
      <c r="E89" s="717"/>
    </row>
    <row r="90" spans="1:5" x14ac:dyDescent="0.25">
      <c r="A90" s="674" t="s">
        <v>260</v>
      </c>
      <c r="B90" s="675"/>
      <c r="C90" s="676"/>
      <c r="D90" s="237">
        <v>0</v>
      </c>
      <c r="E90" s="717"/>
    </row>
    <row r="91" spans="1:5" x14ac:dyDescent="0.25">
      <c r="A91" s="674" t="s">
        <v>380</v>
      </c>
      <c r="B91" s="675"/>
      <c r="C91" s="676"/>
      <c r="D91" s="237">
        <v>0</v>
      </c>
      <c r="E91" s="717"/>
    </row>
    <row r="92" spans="1:5" x14ac:dyDescent="0.25">
      <c r="A92" s="674" t="s">
        <v>381</v>
      </c>
      <c r="B92" s="675"/>
      <c r="C92" s="676"/>
      <c r="D92" s="237">
        <v>0</v>
      </c>
      <c r="E92" s="717"/>
    </row>
    <row r="93" spans="1:5" x14ac:dyDescent="0.25">
      <c r="A93" s="674" t="s">
        <v>382</v>
      </c>
      <c r="B93" s="675"/>
      <c r="C93" s="676"/>
      <c r="D93" s="237">
        <v>0</v>
      </c>
      <c r="E93" s="717"/>
    </row>
    <row r="94" spans="1:5" x14ac:dyDescent="0.25">
      <c r="A94" s="674" t="s">
        <v>383</v>
      </c>
      <c r="B94" s="675"/>
      <c r="C94" s="676"/>
      <c r="D94" s="237">
        <v>0</v>
      </c>
      <c r="E94" s="717"/>
    </row>
    <row r="95" spans="1:5" x14ac:dyDescent="0.25">
      <c r="A95" s="674" t="s">
        <v>384</v>
      </c>
      <c r="B95" s="675"/>
      <c r="C95" s="676"/>
      <c r="D95" s="237">
        <v>0</v>
      </c>
      <c r="E95" s="717"/>
    </row>
    <row r="96" spans="1:5" x14ac:dyDescent="0.25">
      <c r="A96" s="674" t="s">
        <v>385</v>
      </c>
      <c r="B96" s="675"/>
      <c r="C96" s="676"/>
      <c r="D96" s="237">
        <v>0</v>
      </c>
      <c r="E96" s="717"/>
    </row>
    <row r="97" spans="1:5" ht="47.25" customHeight="1" x14ac:dyDescent="0.25">
      <c r="A97" s="674" t="s">
        <v>404</v>
      </c>
      <c r="B97" s="675"/>
      <c r="C97" s="676"/>
      <c r="D97" s="237">
        <v>0</v>
      </c>
      <c r="E97" s="717"/>
    </row>
    <row r="98" spans="1:5" ht="43.5" customHeight="1" x14ac:dyDescent="0.25">
      <c r="A98" s="674" t="s">
        <v>405</v>
      </c>
      <c r="B98" s="675"/>
      <c r="C98" s="676"/>
      <c r="D98" s="237">
        <v>0</v>
      </c>
      <c r="E98" s="717"/>
    </row>
    <row r="99" spans="1:5" ht="32.25" customHeight="1" x14ac:dyDescent="0.25">
      <c r="A99" s="674" t="s">
        <v>406</v>
      </c>
      <c r="B99" s="675"/>
      <c r="C99" s="676"/>
      <c r="D99" s="237">
        <v>0</v>
      </c>
      <c r="E99" s="717"/>
    </row>
    <row r="100" spans="1:5" ht="33.75" customHeight="1" x14ac:dyDescent="0.25">
      <c r="A100" s="674" t="s">
        <v>407</v>
      </c>
      <c r="B100" s="675"/>
      <c r="C100" s="676"/>
      <c r="D100" s="237">
        <v>0</v>
      </c>
      <c r="E100" s="717"/>
    </row>
    <row r="101" spans="1:5" s="42" customFormat="1" x14ac:dyDescent="0.25">
      <c r="A101" s="674" t="s">
        <v>261</v>
      </c>
      <c r="B101" s="675"/>
      <c r="C101" s="676"/>
      <c r="D101" s="237">
        <v>-106682.9822</v>
      </c>
      <c r="E101" s="717"/>
    </row>
    <row r="102" spans="1:5" ht="27" customHeight="1" x14ac:dyDescent="0.25">
      <c r="A102" s="674" t="s">
        <v>386</v>
      </c>
      <c r="B102" s="675"/>
      <c r="C102" s="676"/>
      <c r="D102" s="237">
        <v>0</v>
      </c>
      <c r="E102" s="717"/>
    </row>
    <row r="103" spans="1:5" x14ac:dyDescent="0.25">
      <c r="A103" s="674" t="s">
        <v>387</v>
      </c>
      <c r="B103" s="675"/>
      <c r="C103" s="676"/>
      <c r="D103" s="237">
        <v>0</v>
      </c>
      <c r="E103" s="717"/>
    </row>
    <row r="104" spans="1:5" x14ac:dyDescent="0.25">
      <c r="A104" s="674" t="s">
        <v>388</v>
      </c>
      <c r="B104" s="675"/>
      <c r="C104" s="676"/>
      <c r="D104" s="237">
        <v>0</v>
      </c>
      <c r="E104" s="717"/>
    </row>
    <row r="105" spans="1:5" x14ac:dyDescent="0.25">
      <c r="A105" s="674" t="s">
        <v>389</v>
      </c>
      <c r="B105" s="675"/>
      <c r="C105" s="676"/>
      <c r="D105" s="237">
        <v>-106682.9822</v>
      </c>
      <c r="E105" s="717"/>
    </row>
    <row r="106" spans="1:5" x14ac:dyDescent="0.25">
      <c r="A106" s="674" t="s">
        <v>390</v>
      </c>
      <c r="B106" s="675"/>
      <c r="C106" s="676"/>
      <c r="D106" s="237">
        <v>0</v>
      </c>
      <c r="E106" s="717"/>
    </row>
    <row r="107" spans="1:5" x14ac:dyDescent="0.25">
      <c r="A107" s="674" t="s">
        <v>383</v>
      </c>
      <c r="B107" s="675"/>
      <c r="C107" s="676"/>
      <c r="D107" s="237">
        <v>0</v>
      </c>
      <c r="E107" s="717"/>
    </row>
    <row r="108" spans="1:5" ht="22.5" customHeight="1" x14ac:dyDescent="0.25">
      <c r="A108" s="674" t="s">
        <v>384</v>
      </c>
      <c r="B108" s="675"/>
      <c r="C108" s="676"/>
      <c r="D108" s="237">
        <v>0</v>
      </c>
      <c r="E108" s="717"/>
    </row>
    <row r="109" spans="1:5" x14ac:dyDescent="0.25">
      <c r="A109" s="674" t="s">
        <v>391</v>
      </c>
      <c r="B109" s="675"/>
      <c r="C109" s="676"/>
      <c r="D109" s="237">
        <v>400.55351999999999</v>
      </c>
      <c r="E109" s="717"/>
    </row>
    <row r="110" spans="1:5" x14ac:dyDescent="0.25">
      <c r="A110" s="674" t="s">
        <v>262</v>
      </c>
      <c r="B110" s="675"/>
      <c r="C110" s="676"/>
      <c r="D110" s="237">
        <v>0</v>
      </c>
      <c r="E110" s="717"/>
    </row>
    <row r="111" spans="1:5" x14ac:dyDescent="0.25">
      <c r="A111" s="674" t="s">
        <v>263</v>
      </c>
      <c r="B111" s="675"/>
      <c r="C111" s="676"/>
      <c r="D111" s="237">
        <v>6495261.5666499995</v>
      </c>
      <c r="E111" s="717"/>
    </row>
    <row r="112" spans="1:5" ht="47.25" customHeight="1" x14ac:dyDescent="0.25">
      <c r="A112" s="674" t="s">
        <v>403</v>
      </c>
      <c r="B112" s="675"/>
      <c r="C112" s="676"/>
      <c r="D112" s="237">
        <v>0</v>
      </c>
      <c r="E112" s="717"/>
    </row>
    <row r="113" spans="1:5" x14ac:dyDescent="0.25">
      <c r="A113" s="674" t="s">
        <v>242</v>
      </c>
      <c r="B113" s="675"/>
      <c r="C113" s="676"/>
      <c r="D113" s="237">
        <v>6495261.5666499995</v>
      </c>
      <c r="E113" s="717"/>
    </row>
    <row r="114" spans="1:5" x14ac:dyDescent="0.25">
      <c r="A114" s="671" t="s">
        <v>132</v>
      </c>
      <c r="B114" s="672"/>
      <c r="C114" s="673"/>
      <c r="D114" s="237">
        <v>0</v>
      </c>
      <c r="E114" s="717"/>
    </row>
    <row r="115" spans="1:5" x14ac:dyDescent="0.25">
      <c r="A115" s="674" t="s">
        <v>264</v>
      </c>
      <c r="B115" s="675"/>
      <c r="C115" s="676"/>
      <c r="D115" s="237">
        <v>1338271.1718900001</v>
      </c>
      <c r="E115" s="717"/>
    </row>
    <row r="116" spans="1:5" x14ac:dyDescent="0.25">
      <c r="A116" s="674" t="s">
        <v>392</v>
      </c>
      <c r="B116" s="675"/>
      <c r="C116" s="676"/>
      <c r="D116" s="237">
        <v>0</v>
      </c>
      <c r="E116" s="717"/>
    </row>
    <row r="117" spans="1:5" x14ac:dyDescent="0.25">
      <c r="A117" s="674" t="s">
        <v>265</v>
      </c>
      <c r="B117" s="675"/>
      <c r="C117" s="676"/>
      <c r="D117" s="237">
        <v>0</v>
      </c>
      <c r="E117" s="717"/>
    </row>
    <row r="118" spans="1:5" ht="15.75" thickBot="1" x14ac:dyDescent="0.3">
      <c r="A118" s="674" t="s">
        <v>266</v>
      </c>
      <c r="B118" s="675"/>
      <c r="C118" s="676"/>
      <c r="D118" s="237">
        <v>0</v>
      </c>
      <c r="E118" s="717"/>
    </row>
    <row r="119" spans="1:5" ht="15.75" thickBot="1" x14ac:dyDescent="0.3">
      <c r="A119" s="668" t="s">
        <v>212</v>
      </c>
      <c r="B119" s="677"/>
      <c r="C119" s="678"/>
      <c r="D119" s="191">
        <v>9227250.3098599985</v>
      </c>
      <c r="E119" s="717"/>
    </row>
    <row r="120" spans="1:5" ht="15.75" thickBot="1" x14ac:dyDescent="0.3">
      <c r="A120" s="668" t="s">
        <v>213</v>
      </c>
      <c r="B120" s="669"/>
      <c r="C120" s="670"/>
      <c r="D120" s="191">
        <v>137367542.45570999</v>
      </c>
      <c r="E120" s="718"/>
    </row>
  </sheetData>
  <mergeCells count="119"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A30:C30"/>
    <mergeCell ref="A31:C3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workbookViewId="0">
      <selection sqref="A1:XFD1048576"/>
    </sheetView>
  </sheetViews>
  <sheetFormatPr defaultRowHeight="15" x14ac:dyDescent="0.25"/>
  <cols>
    <col min="1" max="1" width="17" style="330" customWidth="1"/>
    <col min="2" max="2" width="0.42578125" style="330" customWidth="1"/>
    <col min="3" max="3" width="56.28515625" style="330" customWidth="1"/>
    <col min="4" max="4" width="18" style="330" customWidth="1"/>
    <col min="5" max="5" width="12.42578125" style="330" customWidth="1"/>
    <col min="6" max="6" width="12.7109375" style="330" bestFit="1" customWidth="1"/>
    <col min="7" max="16384" width="9.140625" style="330"/>
  </cols>
  <sheetData>
    <row r="1" spans="1:6" ht="18" customHeight="1" x14ac:dyDescent="0.25">
      <c r="A1" s="573" t="s">
        <v>327</v>
      </c>
      <c r="B1" s="574"/>
      <c r="C1" s="705"/>
      <c r="D1" s="705"/>
      <c r="E1" s="705"/>
      <c r="F1" s="706"/>
    </row>
    <row r="2" spans="1:6" ht="27.75" customHeight="1" x14ac:dyDescent="0.3">
      <c r="A2" s="86" t="s">
        <v>134</v>
      </c>
      <c r="B2" s="101"/>
      <c r="C2" s="35"/>
      <c r="D2" s="35"/>
      <c r="E2" s="35"/>
      <c r="F2" s="35"/>
    </row>
    <row r="3" spans="1:6" x14ac:dyDescent="0.25">
      <c r="A3" s="708"/>
      <c r="B3" s="708"/>
      <c r="C3" s="708"/>
      <c r="D3" s="708"/>
      <c r="E3" s="708"/>
    </row>
    <row r="4" spans="1:6" x14ac:dyDescent="0.25">
      <c r="A4" s="753" t="s">
        <v>2</v>
      </c>
      <c r="B4" s="754"/>
      <c r="C4" s="754"/>
      <c r="D4" s="754"/>
      <c r="E4" s="757" t="s">
        <v>414</v>
      </c>
    </row>
    <row r="5" spans="1:6" ht="58.5" customHeight="1" thickBot="1" x14ac:dyDescent="0.3">
      <c r="A5" s="755"/>
      <c r="B5" s="756"/>
      <c r="C5" s="756"/>
      <c r="D5" s="756"/>
      <c r="E5" s="420"/>
    </row>
    <row r="6" spans="1:6" ht="15.75" thickBot="1" x14ac:dyDescent="0.3">
      <c r="A6" s="710" t="s">
        <v>135</v>
      </c>
      <c r="B6" s="711"/>
      <c r="C6" s="712"/>
      <c r="D6" s="767" t="s">
        <v>566</v>
      </c>
      <c r="E6" s="146"/>
    </row>
    <row r="7" spans="1:6" s="9" customFormat="1" ht="45" x14ac:dyDescent="0.25">
      <c r="A7" s="383" t="s">
        <v>400</v>
      </c>
      <c r="B7" s="384"/>
      <c r="C7" s="385"/>
      <c r="D7" s="187" t="s">
        <v>73</v>
      </c>
      <c r="E7" s="747" t="s">
        <v>147</v>
      </c>
    </row>
    <row r="8" spans="1:6" s="9" customFormat="1" ht="18.75" customHeight="1" thickBot="1" x14ac:dyDescent="0.3">
      <c r="A8" s="651"/>
      <c r="B8" s="652"/>
      <c r="C8" s="653"/>
      <c r="D8" s="240" t="s">
        <v>567</v>
      </c>
      <c r="E8" s="748"/>
    </row>
    <row r="9" spans="1:6" x14ac:dyDescent="0.25">
      <c r="A9" s="476" t="s">
        <v>98</v>
      </c>
      <c r="B9" s="751"/>
      <c r="C9" s="752"/>
      <c r="D9" s="238">
        <v>5844766.2801299989</v>
      </c>
      <c r="E9" s="748"/>
    </row>
    <row r="10" spans="1:6" x14ac:dyDescent="0.25">
      <c r="A10" s="354" t="s">
        <v>293</v>
      </c>
      <c r="B10" s="729"/>
      <c r="C10" s="518"/>
      <c r="D10" s="188">
        <v>0</v>
      </c>
      <c r="E10" s="749"/>
    </row>
    <row r="11" spans="1:6" ht="25.5" customHeight="1" x14ac:dyDescent="0.25">
      <c r="A11" s="722" t="s">
        <v>294</v>
      </c>
      <c r="B11" s="498"/>
      <c r="C11" s="498"/>
      <c r="D11" s="188">
        <v>0</v>
      </c>
      <c r="E11" s="749"/>
    </row>
    <row r="12" spans="1:6" x14ac:dyDescent="0.25">
      <c r="A12" s="354" t="s">
        <v>92</v>
      </c>
      <c r="B12" s="729"/>
      <c r="C12" s="518"/>
      <c r="D12" s="188">
        <v>0</v>
      </c>
      <c r="E12" s="749"/>
    </row>
    <row r="13" spans="1:6" x14ac:dyDescent="0.25">
      <c r="A13" s="722" t="s">
        <v>295</v>
      </c>
      <c r="B13" s="498"/>
      <c r="C13" s="498"/>
      <c r="D13" s="188">
        <v>84776.407739999995</v>
      </c>
      <c r="E13" s="749"/>
    </row>
    <row r="14" spans="1:6" x14ac:dyDescent="0.25">
      <c r="A14" s="722" t="s">
        <v>149</v>
      </c>
      <c r="B14" s="498"/>
      <c r="C14" s="498"/>
      <c r="D14" s="188">
        <v>3582784.6748299999</v>
      </c>
      <c r="E14" s="749"/>
    </row>
    <row r="15" spans="1:6" x14ac:dyDescent="0.25">
      <c r="A15" s="722" t="s">
        <v>296</v>
      </c>
      <c r="B15" s="498"/>
      <c r="C15" s="498"/>
      <c r="D15" s="188">
        <v>2092292.7108699998</v>
      </c>
      <c r="E15" s="749"/>
    </row>
    <row r="16" spans="1:6" x14ac:dyDescent="0.25">
      <c r="A16" s="722" t="s">
        <v>87</v>
      </c>
      <c r="B16" s="498"/>
      <c r="C16" s="498"/>
      <c r="D16" s="188">
        <v>84912.486689999991</v>
      </c>
      <c r="E16" s="749"/>
    </row>
    <row r="17" spans="1:5" x14ac:dyDescent="0.25">
      <c r="A17" s="722" t="s">
        <v>297</v>
      </c>
      <c r="B17" s="498"/>
      <c r="C17" s="498"/>
      <c r="D17" s="188">
        <v>0</v>
      </c>
      <c r="E17" s="749"/>
    </row>
    <row r="18" spans="1:5" x14ac:dyDescent="0.25">
      <c r="A18" s="722" t="s">
        <v>393</v>
      </c>
      <c r="B18" s="498"/>
      <c r="C18" s="723"/>
      <c r="D18" s="188">
        <v>3488276.4985700003</v>
      </c>
      <c r="E18" s="748"/>
    </row>
    <row r="19" spans="1:5" x14ac:dyDescent="0.25">
      <c r="A19" s="354" t="s">
        <v>298</v>
      </c>
      <c r="B19" s="729"/>
      <c r="C19" s="518"/>
      <c r="D19" s="188">
        <v>0</v>
      </c>
      <c r="E19" s="748"/>
    </row>
    <row r="20" spans="1:5" x14ac:dyDescent="0.25">
      <c r="A20" s="354" t="s">
        <v>299</v>
      </c>
      <c r="B20" s="729"/>
      <c r="C20" s="518"/>
      <c r="D20" s="188">
        <v>0</v>
      </c>
      <c r="E20" s="748"/>
    </row>
    <row r="21" spans="1:5" x14ac:dyDescent="0.25">
      <c r="A21" s="354" t="s">
        <v>300</v>
      </c>
      <c r="B21" s="729"/>
      <c r="C21" s="518"/>
      <c r="D21" s="188">
        <v>1791557.9881899999</v>
      </c>
      <c r="E21" s="748"/>
    </row>
    <row r="22" spans="1:5" x14ac:dyDescent="0.25">
      <c r="A22" s="354" t="s">
        <v>301</v>
      </c>
      <c r="B22" s="729"/>
      <c r="C22" s="518"/>
      <c r="D22" s="188">
        <v>1694237.6620999998</v>
      </c>
      <c r="E22" s="748"/>
    </row>
    <row r="23" spans="1:5" x14ac:dyDescent="0.25">
      <c r="A23" s="354" t="s">
        <v>302</v>
      </c>
      <c r="B23" s="729"/>
      <c r="C23" s="518"/>
      <c r="D23" s="188">
        <v>2480.8482799999997</v>
      </c>
      <c r="E23" s="748"/>
    </row>
    <row r="24" spans="1:5" x14ac:dyDescent="0.25">
      <c r="A24" s="722" t="s">
        <v>317</v>
      </c>
      <c r="B24" s="498"/>
      <c r="C24" s="723"/>
      <c r="D24" s="188">
        <v>0</v>
      </c>
      <c r="E24" s="748"/>
    </row>
    <row r="25" spans="1:5" ht="15" customHeight="1" x14ac:dyDescent="0.25">
      <c r="A25" s="742" t="s">
        <v>267</v>
      </c>
      <c r="B25" s="743"/>
      <c r="C25" s="744"/>
      <c r="D25" s="188">
        <v>0</v>
      </c>
      <c r="E25" s="748"/>
    </row>
    <row r="26" spans="1:5" ht="15" customHeight="1" x14ac:dyDescent="0.25">
      <c r="A26" s="742" t="s">
        <v>97</v>
      </c>
      <c r="B26" s="745"/>
      <c r="C26" s="746"/>
      <c r="D26" s="188">
        <v>0</v>
      </c>
      <c r="E26" s="748"/>
    </row>
    <row r="27" spans="1:5" x14ac:dyDescent="0.25">
      <c r="A27" s="722" t="s">
        <v>293</v>
      </c>
      <c r="B27" s="498"/>
      <c r="C27" s="723"/>
      <c r="D27" s="188">
        <v>0</v>
      </c>
      <c r="E27" s="748"/>
    </row>
    <row r="28" spans="1:5" ht="26.25" customHeight="1" x14ac:dyDescent="0.25">
      <c r="A28" s="722" t="s">
        <v>402</v>
      </c>
      <c r="B28" s="498"/>
      <c r="C28" s="723"/>
      <c r="D28" s="188">
        <v>0</v>
      </c>
      <c r="E28" s="748"/>
    </row>
    <row r="29" spans="1:5" x14ac:dyDescent="0.25">
      <c r="A29" s="722" t="s">
        <v>295</v>
      </c>
      <c r="B29" s="498"/>
      <c r="C29" s="723"/>
      <c r="D29" s="188">
        <v>0</v>
      </c>
      <c r="E29" s="748"/>
    </row>
    <row r="30" spans="1:5" ht="30" customHeight="1" x14ac:dyDescent="0.25">
      <c r="A30" s="722" t="s">
        <v>401</v>
      </c>
      <c r="B30" s="498"/>
      <c r="C30" s="723"/>
      <c r="D30" s="188">
        <v>0</v>
      </c>
      <c r="E30" s="748"/>
    </row>
    <row r="31" spans="1:5" ht="15" customHeight="1" x14ac:dyDescent="0.25">
      <c r="A31" s="735" t="s">
        <v>96</v>
      </c>
      <c r="B31" s="736"/>
      <c r="C31" s="737"/>
      <c r="D31" s="188">
        <v>1027756.05721</v>
      </c>
      <c r="E31" s="748"/>
    </row>
    <row r="32" spans="1:5" ht="15" customHeight="1" x14ac:dyDescent="0.25">
      <c r="A32" s="735" t="s">
        <v>268</v>
      </c>
      <c r="B32" s="736"/>
      <c r="C32" s="737"/>
      <c r="D32" s="188">
        <v>547593.08687999996</v>
      </c>
      <c r="E32" s="748"/>
    </row>
    <row r="33" spans="1:5" ht="27.75" customHeight="1" x14ac:dyDescent="0.25">
      <c r="A33" s="722" t="s">
        <v>269</v>
      </c>
      <c r="B33" s="498"/>
      <c r="C33" s="723"/>
      <c r="D33" s="188">
        <v>0</v>
      </c>
      <c r="E33" s="748"/>
    </row>
    <row r="34" spans="1:5" x14ac:dyDescent="0.25">
      <c r="A34" s="722" t="s">
        <v>295</v>
      </c>
      <c r="B34" s="498"/>
      <c r="C34" s="723"/>
      <c r="D34" s="188">
        <v>0</v>
      </c>
      <c r="E34" s="748"/>
    </row>
    <row r="35" spans="1:5" x14ac:dyDescent="0.25">
      <c r="A35" s="722" t="s">
        <v>149</v>
      </c>
      <c r="B35" s="498"/>
      <c r="C35" s="723"/>
      <c r="D35" s="188">
        <v>0</v>
      </c>
      <c r="E35" s="748"/>
    </row>
    <row r="36" spans="1:5" x14ac:dyDescent="0.25">
      <c r="A36" s="722" t="s">
        <v>303</v>
      </c>
      <c r="B36" s="498"/>
      <c r="C36" s="723"/>
      <c r="D36" s="188">
        <v>0</v>
      </c>
      <c r="E36" s="748"/>
    </row>
    <row r="37" spans="1:5" x14ac:dyDescent="0.25">
      <c r="A37" s="738" t="s">
        <v>394</v>
      </c>
      <c r="B37" s="739"/>
      <c r="C37" s="740"/>
      <c r="D37" s="188">
        <v>0</v>
      </c>
      <c r="E37" s="748"/>
    </row>
    <row r="38" spans="1:5" x14ac:dyDescent="0.25">
      <c r="A38" s="724" t="s">
        <v>270</v>
      </c>
      <c r="B38" s="498"/>
      <c r="C38" s="723"/>
      <c r="D38" s="188">
        <v>0</v>
      </c>
      <c r="E38" s="748"/>
    </row>
    <row r="39" spans="1:5" ht="30" customHeight="1" x14ac:dyDescent="0.25">
      <c r="A39" s="741" t="s">
        <v>271</v>
      </c>
      <c r="B39" s="739"/>
      <c r="C39" s="740"/>
      <c r="D39" s="246">
        <v>0</v>
      </c>
      <c r="E39" s="748"/>
    </row>
    <row r="40" spans="1:5" ht="29.25" customHeight="1" x14ac:dyDescent="0.25">
      <c r="A40" s="732" t="s">
        <v>272</v>
      </c>
      <c r="B40" s="733"/>
      <c r="C40" s="734"/>
      <c r="D40" s="188">
        <v>0</v>
      </c>
      <c r="E40" s="748"/>
    </row>
    <row r="41" spans="1:5" x14ac:dyDescent="0.25">
      <c r="A41" s="724" t="s">
        <v>273</v>
      </c>
      <c r="B41" s="498"/>
      <c r="C41" s="723"/>
      <c r="D41" s="188">
        <v>-35195.745470000002</v>
      </c>
      <c r="E41" s="748"/>
    </row>
    <row r="42" spans="1:5" x14ac:dyDescent="0.25">
      <c r="A42" s="724" t="s">
        <v>274</v>
      </c>
      <c r="B42" s="498"/>
      <c r="C42" s="723"/>
      <c r="D42" s="246">
        <v>-935.65615000000003</v>
      </c>
      <c r="E42" s="748"/>
    </row>
    <row r="43" spans="1:5" x14ac:dyDescent="0.25">
      <c r="A43" s="724" t="s">
        <v>275</v>
      </c>
      <c r="B43" s="498"/>
      <c r="C43" s="723"/>
      <c r="D43" s="188">
        <v>1856.4670100000001</v>
      </c>
      <c r="E43" s="748"/>
    </row>
    <row r="44" spans="1:5" x14ac:dyDescent="0.25">
      <c r="A44" s="724" t="s">
        <v>95</v>
      </c>
      <c r="B44" s="730"/>
      <c r="C44" s="731"/>
      <c r="D44" s="188">
        <v>21929.673449999998</v>
      </c>
      <c r="E44" s="748"/>
    </row>
    <row r="45" spans="1:5" x14ac:dyDescent="0.25">
      <c r="A45" s="724" t="s">
        <v>304</v>
      </c>
      <c r="B45" s="498"/>
      <c r="C45" s="723"/>
      <c r="D45" s="188">
        <v>3975.7708600000001</v>
      </c>
      <c r="E45" s="748"/>
    </row>
    <row r="46" spans="1:5" x14ac:dyDescent="0.25">
      <c r="A46" s="724" t="s">
        <v>214</v>
      </c>
      <c r="B46" s="730"/>
      <c r="C46" s="731"/>
      <c r="D46" s="188">
        <v>2820331.7198699987</v>
      </c>
      <c r="E46" s="748"/>
    </row>
    <row r="47" spans="1:5" ht="15" customHeight="1" x14ac:dyDescent="0.25">
      <c r="A47" s="724" t="s">
        <v>277</v>
      </c>
      <c r="B47" s="730"/>
      <c r="C47" s="731"/>
      <c r="D47" s="188">
        <v>983422.04665999999</v>
      </c>
      <c r="E47" s="748"/>
    </row>
    <row r="48" spans="1:5" ht="15" customHeight="1" x14ac:dyDescent="0.25">
      <c r="A48" s="354" t="s">
        <v>278</v>
      </c>
      <c r="B48" s="729"/>
      <c r="C48" s="518"/>
      <c r="D48" s="188">
        <v>245029.89999000001</v>
      </c>
      <c r="E48" s="748"/>
    </row>
    <row r="49" spans="1:5" ht="15" customHeight="1" x14ac:dyDescent="0.25">
      <c r="A49" s="354" t="s">
        <v>279</v>
      </c>
      <c r="B49" s="729"/>
      <c r="C49" s="518"/>
      <c r="D49" s="188">
        <v>738392.14666999993</v>
      </c>
      <c r="E49" s="748"/>
    </row>
    <row r="50" spans="1:5" ht="15" customHeight="1" x14ac:dyDescent="0.25">
      <c r="A50" s="724" t="s">
        <v>215</v>
      </c>
      <c r="B50" s="730"/>
      <c r="C50" s="731"/>
      <c r="D50" s="188">
        <v>0</v>
      </c>
      <c r="E50" s="748"/>
    </row>
    <row r="51" spans="1:5" ht="19.5" customHeight="1" x14ac:dyDescent="0.25">
      <c r="A51" s="724" t="s">
        <v>276</v>
      </c>
      <c r="B51" s="498"/>
      <c r="C51" s="723"/>
      <c r="D51" s="188">
        <v>280468.62114</v>
      </c>
      <c r="E51" s="748"/>
    </row>
    <row r="52" spans="1:5" x14ac:dyDescent="0.25">
      <c r="A52" s="354" t="s">
        <v>305</v>
      </c>
      <c r="B52" s="729"/>
      <c r="C52" s="518"/>
      <c r="D52" s="188">
        <v>24866.660889999999</v>
      </c>
      <c r="E52" s="748"/>
    </row>
    <row r="53" spans="1:5" x14ac:dyDescent="0.25">
      <c r="A53" s="354" t="s">
        <v>306</v>
      </c>
      <c r="B53" s="729"/>
      <c r="C53" s="518"/>
      <c r="D53" s="188">
        <v>0</v>
      </c>
      <c r="E53" s="748"/>
    </row>
    <row r="54" spans="1:5" x14ac:dyDescent="0.25">
      <c r="A54" s="354" t="s">
        <v>307</v>
      </c>
      <c r="B54" s="729"/>
      <c r="C54" s="518"/>
      <c r="D54" s="188">
        <v>255601.96025</v>
      </c>
      <c r="E54" s="748"/>
    </row>
    <row r="55" spans="1:5" x14ac:dyDescent="0.25">
      <c r="A55" s="725" t="s">
        <v>280</v>
      </c>
      <c r="B55" s="726"/>
      <c r="C55" s="727"/>
      <c r="D55" s="192">
        <v>0</v>
      </c>
      <c r="E55" s="748"/>
    </row>
    <row r="56" spans="1:5" x14ac:dyDescent="0.25">
      <c r="A56" s="728" t="s">
        <v>295</v>
      </c>
      <c r="B56" s="726"/>
      <c r="C56" s="727"/>
      <c r="D56" s="192">
        <v>0</v>
      </c>
      <c r="E56" s="748"/>
    </row>
    <row r="57" spans="1:5" x14ac:dyDescent="0.25">
      <c r="A57" s="728" t="s">
        <v>149</v>
      </c>
      <c r="B57" s="726"/>
      <c r="C57" s="727"/>
      <c r="D57" s="192">
        <v>0</v>
      </c>
      <c r="E57" s="748"/>
    </row>
    <row r="58" spans="1:5" ht="14.25" customHeight="1" x14ac:dyDescent="0.25">
      <c r="A58" s="725" t="s">
        <v>281</v>
      </c>
      <c r="B58" s="726"/>
      <c r="C58" s="727"/>
      <c r="D58" s="192">
        <v>-7184.4400800000003</v>
      </c>
      <c r="E58" s="748"/>
    </row>
    <row r="59" spans="1:5" x14ac:dyDescent="0.25">
      <c r="A59" s="728" t="s">
        <v>216</v>
      </c>
      <c r="B59" s="726"/>
      <c r="C59" s="727"/>
      <c r="D59" s="192">
        <v>0</v>
      </c>
      <c r="E59" s="748"/>
    </row>
    <row r="60" spans="1:5" x14ac:dyDescent="0.25">
      <c r="A60" s="728" t="s">
        <v>308</v>
      </c>
      <c r="B60" s="726"/>
      <c r="C60" s="727"/>
      <c r="D60" s="192">
        <v>-7184.4400800000003</v>
      </c>
      <c r="E60" s="748"/>
    </row>
    <row r="61" spans="1:5" x14ac:dyDescent="0.25">
      <c r="A61" s="728" t="s">
        <v>309</v>
      </c>
      <c r="B61" s="726"/>
      <c r="C61" s="727"/>
      <c r="D61" s="192">
        <v>0</v>
      </c>
      <c r="E61" s="748"/>
    </row>
    <row r="62" spans="1:5" ht="40.5" customHeight="1" x14ac:dyDescent="0.25">
      <c r="A62" s="724" t="s">
        <v>282</v>
      </c>
      <c r="B62" s="498"/>
      <c r="C62" s="723"/>
      <c r="D62" s="192">
        <v>-95747.975109999999</v>
      </c>
      <c r="E62" s="748"/>
    </row>
    <row r="63" spans="1:5" x14ac:dyDescent="0.25">
      <c r="A63" s="722" t="s">
        <v>310</v>
      </c>
      <c r="B63" s="498"/>
      <c r="C63" s="723"/>
      <c r="D63" s="192">
        <v>-3.6930000000000001</v>
      </c>
      <c r="E63" s="748"/>
    </row>
    <row r="64" spans="1:5" x14ac:dyDescent="0.25">
      <c r="A64" s="722" t="s">
        <v>311</v>
      </c>
      <c r="B64" s="498"/>
      <c r="C64" s="723"/>
      <c r="D64" s="192">
        <v>-95744.28211</v>
      </c>
      <c r="E64" s="748"/>
    </row>
    <row r="65" spans="1:5" ht="31.5" customHeight="1" x14ac:dyDescent="0.25">
      <c r="A65" s="725" t="s">
        <v>283</v>
      </c>
      <c r="B65" s="726"/>
      <c r="C65" s="727"/>
      <c r="D65" s="192">
        <v>0</v>
      </c>
      <c r="E65" s="748"/>
    </row>
    <row r="66" spans="1:5" ht="30.75" customHeight="1" x14ac:dyDescent="0.25">
      <c r="A66" s="725" t="s">
        <v>284</v>
      </c>
      <c r="B66" s="726"/>
      <c r="C66" s="727"/>
      <c r="D66" s="192">
        <v>6425.2441200000003</v>
      </c>
      <c r="E66" s="748"/>
    </row>
    <row r="67" spans="1:5" x14ac:dyDescent="0.25">
      <c r="A67" s="728" t="s">
        <v>305</v>
      </c>
      <c r="B67" s="726"/>
      <c r="C67" s="727"/>
      <c r="D67" s="192">
        <v>0</v>
      </c>
      <c r="E67" s="748"/>
    </row>
    <row r="68" spans="1:5" x14ac:dyDescent="0.25">
      <c r="A68" s="728" t="s">
        <v>306</v>
      </c>
      <c r="B68" s="726"/>
      <c r="C68" s="727"/>
      <c r="D68" s="192">
        <v>0</v>
      </c>
      <c r="E68" s="748"/>
    </row>
    <row r="69" spans="1:5" x14ac:dyDescent="0.25">
      <c r="A69" s="728" t="s">
        <v>312</v>
      </c>
      <c r="B69" s="726"/>
      <c r="C69" s="727"/>
      <c r="D69" s="192">
        <v>0</v>
      </c>
      <c r="E69" s="748"/>
    </row>
    <row r="70" spans="1:5" x14ac:dyDescent="0.25">
      <c r="A70" s="728" t="s">
        <v>307</v>
      </c>
      <c r="B70" s="726"/>
      <c r="C70" s="727"/>
      <c r="D70" s="192">
        <v>6425.2441200000003</v>
      </c>
      <c r="E70" s="748"/>
    </row>
    <row r="71" spans="1:5" x14ac:dyDescent="0.25">
      <c r="A71" s="728" t="s">
        <v>313</v>
      </c>
      <c r="B71" s="726"/>
      <c r="C71" s="727"/>
      <c r="D71" s="192">
        <v>0</v>
      </c>
      <c r="E71" s="748"/>
    </row>
    <row r="72" spans="1:5" x14ac:dyDescent="0.25">
      <c r="A72" s="724" t="s">
        <v>285</v>
      </c>
      <c r="B72" s="498"/>
      <c r="C72" s="723"/>
      <c r="D72" s="192">
        <v>0</v>
      </c>
      <c r="E72" s="748"/>
    </row>
    <row r="73" spans="1:5" ht="33.75" customHeight="1" x14ac:dyDescent="0.25">
      <c r="A73" s="724" t="s">
        <v>286</v>
      </c>
      <c r="B73" s="498"/>
      <c r="C73" s="723"/>
      <c r="D73" s="192">
        <v>0</v>
      </c>
      <c r="E73" s="748"/>
    </row>
    <row r="74" spans="1:5" ht="30.75" customHeight="1" x14ac:dyDescent="0.25">
      <c r="A74" s="724" t="s">
        <v>287</v>
      </c>
      <c r="B74" s="498"/>
      <c r="C74" s="723"/>
      <c r="D74" s="192">
        <v>2317.51818</v>
      </c>
      <c r="E74" s="748"/>
    </row>
    <row r="75" spans="1:5" ht="21" customHeight="1" x14ac:dyDescent="0.25">
      <c r="A75" s="724" t="s">
        <v>288</v>
      </c>
      <c r="B75" s="498"/>
      <c r="C75" s="723"/>
      <c r="D75" s="192">
        <v>1655265.7413199986</v>
      </c>
      <c r="E75" s="748"/>
    </row>
    <row r="76" spans="1:5" ht="29.25" customHeight="1" x14ac:dyDescent="0.25">
      <c r="A76" s="722" t="s">
        <v>289</v>
      </c>
      <c r="B76" s="498"/>
      <c r="C76" s="723"/>
      <c r="D76" s="192">
        <v>316994.56943000003</v>
      </c>
      <c r="E76" s="748"/>
    </row>
    <row r="77" spans="1:5" x14ac:dyDescent="0.25">
      <c r="A77" s="722" t="s">
        <v>290</v>
      </c>
      <c r="B77" s="498"/>
      <c r="C77" s="723"/>
      <c r="D77" s="192">
        <v>1338271.1718899987</v>
      </c>
      <c r="E77" s="748"/>
    </row>
    <row r="78" spans="1:5" x14ac:dyDescent="0.25">
      <c r="A78" s="724" t="s">
        <v>291</v>
      </c>
      <c r="B78" s="498"/>
      <c r="C78" s="723"/>
      <c r="D78" s="192">
        <v>0</v>
      </c>
      <c r="E78" s="748"/>
    </row>
    <row r="79" spans="1:5" x14ac:dyDescent="0.25">
      <c r="A79" s="722" t="s">
        <v>314</v>
      </c>
      <c r="B79" s="498"/>
      <c r="C79" s="723"/>
      <c r="D79" s="192">
        <v>0</v>
      </c>
      <c r="E79" s="748"/>
    </row>
    <row r="80" spans="1:5" x14ac:dyDescent="0.25">
      <c r="A80" s="722" t="s">
        <v>314</v>
      </c>
      <c r="B80" s="498"/>
      <c r="C80" s="723"/>
      <c r="D80" s="192">
        <v>0</v>
      </c>
      <c r="E80" s="748"/>
    </row>
    <row r="81" spans="1:5" x14ac:dyDescent="0.25">
      <c r="A81" s="724" t="s">
        <v>292</v>
      </c>
      <c r="B81" s="498"/>
      <c r="C81" s="723"/>
      <c r="D81" s="192">
        <v>1338271.1718899987</v>
      </c>
      <c r="E81" s="748"/>
    </row>
    <row r="82" spans="1:5" x14ac:dyDescent="0.25">
      <c r="A82" s="722" t="s">
        <v>315</v>
      </c>
      <c r="B82" s="498"/>
      <c r="C82" s="723"/>
      <c r="D82" s="192">
        <v>0</v>
      </c>
      <c r="E82" s="748"/>
    </row>
    <row r="83" spans="1:5" ht="16.5" customHeight="1" thickBot="1" x14ac:dyDescent="0.3">
      <c r="A83" s="719" t="s">
        <v>316</v>
      </c>
      <c r="B83" s="720"/>
      <c r="C83" s="721"/>
      <c r="D83" s="239">
        <v>0</v>
      </c>
      <c r="E83" s="750"/>
    </row>
    <row r="84" spans="1:5" x14ac:dyDescent="0.25">
      <c r="A84" s="8"/>
      <c r="B84" s="8"/>
    </row>
  </sheetData>
  <mergeCells count="83">
    <mergeCell ref="A6:C6"/>
    <mergeCell ref="A1:B1"/>
    <mergeCell ref="C1:F1"/>
    <mergeCell ref="A3:E3"/>
    <mergeCell ref="A4:D5"/>
    <mergeCell ref="E4:E5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28:C28"/>
    <mergeCell ref="A17:C17"/>
    <mergeCell ref="A18:C18"/>
    <mergeCell ref="A19:C19"/>
    <mergeCell ref="A20:C20"/>
    <mergeCell ref="A21:C21"/>
    <mergeCell ref="A22:C22"/>
    <mergeCell ref="A23:C23"/>
    <mergeCell ref="A24:C24"/>
    <mergeCell ref="A25:C25"/>
    <mergeCell ref="A26:C26"/>
    <mergeCell ref="A27:C27"/>
    <mergeCell ref="A40:C40"/>
    <mergeCell ref="A29:C29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52:C52"/>
    <mergeCell ref="A41:C41"/>
    <mergeCell ref="A42:C42"/>
    <mergeCell ref="A43:C43"/>
    <mergeCell ref="A44:C44"/>
    <mergeCell ref="A45:C45"/>
    <mergeCell ref="A46:C46"/>
    <mergeCell ref="A47:C47"/>
    <mergeCell ref="A48:C48"/>
    <mergeCell ref="A49:C49"/>
    <mergeCell ref="A50:C50"/>
    <mergeCell ref="A51:C51"/>
    <mergeCell ref="A64:C64"/>
    <mergeCell ref="A53:C53"/>
    <mergeCell ref="A54:C54"/>
    <mergeCell ref="A55:C55"/>
    <mergeCell ref="A56:C56"/>
    <mergeCell ref="A57:C57"/>
    <mergeCell ref="A58:C58"/>
    <mergeCell ref="A59:C59"/>
    <mergeCell ref="A60:C60"/>
    <mergeCell ref="A61:C61"/>
    <mergeCell ref="A62:C62"/>
    <mergeCell ref="A63:C63"/>
    <mergeCell ref="A76:C76"/>
    <mergeCell ref="A65:C65"/>
    <mergeCell ref="A66:C66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A83:C83"/>
    <mergeCell ref="A77:C77"/>
    <mergeCell ref="A78:C78"/>
    <mergeCell ref="A79:C79"/>
    <mergeCell ref="A80:C80"/>
    <mergeCell ref="A81:C81"/>
    <mergeCell ref="A82:C82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40"/>
  <sheetViews>
    <sheetView zoomScaleNormal="100" zoomScaleSheetLayoutView="100" workbookViewId="0">
      <selection activeCell="G86" sqref="G8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408" t="s">
        <v>323</v>
      </c>
      <c r="B1" s="409"/>
      <c r="C1" s="409"/>
      <c r="D1" s="409"/>
      <c r="E1" s="19"/>
    </row>
    <row r="2" spans="1:8" ht="17.25" x14ac:dyDescent="0.3">
      <c r="A2" s="410" t="s">
        <v>45</v>
      </c>
      <c r="B2" s="411"/>
      <c r="C2" s="411"/>
      <c r="D2" s="411"/>
      <c r="E2" s="20"/>
    </row>
    <row r="3" spans="1:8" ht="15.75" thickBot="1" x14ac:dyDescent="0.3">
      <c r="A3" s="412"/>
      <c r="B3" s="413"/>
      <c r="C3" s="413"/>
      <c r="D3" s="413"/>
      <c r="E3" s="414"/>
    </row>
    <row r="4" spans="1:8" x14ac:dyDescent="0.25">
      <c r="A4" s="415" t="s">
        <v>45</v>
      </c>
      <c r="B4" s="416"/>
      <c r="C4" s="416"/>
      <c r="D4" s="416"/>
      <c r="E4" s="419" t="s">
        <v>413</v>
      </c>
    </row>
    <row r="5" spans="1:8" ht="44.25" customHeight="1" thickBot="1" x14ac:dyDescent="0.3">
      <c r="A5" s="417"/>
      <c r="B5" s="418"/>
      <c r="C5" s="418"/>
      <c r="D5" s="418"/>
      <c r="E5" s="420"/>
    </row>
    <row r="6" spans="1:8" ht="15.75" thickBot="1" x14ac:dyDescent="0.3">
      <c r="A6" s="421" t="s">
        <v>135</v>
      </c>
      <c r="B6" s="422"/>
      <c r="C6" s="423"/>
      <c r="D6" s="224" t="s">
        <v>558</v>
      </c>
      <c r="E6" s="145"/>
      <c r="H6" s="43"/>
    </row>
    <row r="7" spans="1:8" x14ac:dyDescent="0.25">
      <c r="A7" s="429" t="s">
        <v>44</v>
      </c>
      <c r="B7" s="430"/>
      <c r="C7" s="430"/>
      <c r="D7" s="150" t="s">
        <v>424</v>
      </c>
      <c r="E7" s="427" t="s">
        <v>43</v>
      </c>
    </row>
    <row r="8" spans="1:8" x14ac:dyDescent="0.25">
      <c r="A8" s="378" t="s">
        <v>42</v>
      </c>
      <c r="B8" s="424"/>
      <c r="C8" s="424"/>
      <c r="D8" s="151" t="s">
        <v>425</v>
      </c>
      <c r="E8" s="428"/>
    </row>
    <row r="9" spans="1:8" x14ac:dyDescent="0.25">
      <c r="A9" s="378" t="s">
        <v>41</v>
      </c>
      <c r="B9" s="424"/>
      <c r="C9" s="424"/>
      <c r="D9" s="151" t="s">
        <v>426</v>
      </c>
      <c r="E9" s="428"/>
    </row>
    <row r="10" spans="1:8" ht="15.75" thickBot="1" x14ac:dyDescent="0.3">
      <c r="A10" s="378" t="s">
        <v>40</v>
      </c>
      <c r="B10" s="424"/>
      <c r="C10" s="424"/>
      <c r="D10" s="152" t="s">
        <v>427</v>
      </c>
      <c r="E10" s="428"/>
    </row>
    <row r="11" spans="1:8" ht="15.75" x14ac:dyDescent="0.25">
      <c r="A11" s="378" t="s">
        <v>39</v>
      </c>
      <c r="B11" s="424"/>
      <c r="C11" s="424"/>
      <c r="D11" s="153" t="s">
        <v>428</v>
      </c>
      <c r="E11" s="428" t="s">
        <v>38</v>
      </c>
      <c r="H11" s="39"/>
    </row>
    <row r="12" spans="1:8" x14ac:dyDescent="0.25">
      <c r="A12" s="378" t="s">
        <v>37</v>
      </c>
      <c r="B12" s="424"/>
      <c r="C12" s="424"/>
      <c r="D12" s="154">
        <v>44880</v>
      </c>
      <c r="E12" s="428"/>
    </row>
    <row r="13" spans="1:8" ht="15.75" thickBot="1" x14ac:dyDescent="0.3">
      <c r="A13" s="378" t="s">
        <v>36</v>
      </c>
      <c r="B13" s="424"/>
      <c r="C13" s="424"/>
      <c r="D13" s="155" t="s">
        <v>436</v>
      </c>
      <c r="E13" s="428"/>
    </row>
    <row r="14" spans="1:8" ht="16.5" thickBot="1" x14ac:dyDescent="0.3">
      <c r="A14" s="378" t="s">
        <v>35</v>
      </c>
      <c r="B14" s="424"/>
      <c r="C14" s="424"/>
      <c r="D14" s="156" t="s">
        <v>429</v>
      </c>
      <c r="E14" s="68" t="s">
        <v>34</v>
      </c>
      <c r="H14" s="39"/>
    </row>
    <row r="15" spans="1:8" ht="16.5" thickBot="1" x14ac:dyDescent="0.3">
      <c r="A15" s="425" t="s">
        <v>33</v>
      </c>
      <c r="B15" s="426"/>
      <c r="C15" s="426"/>
      <c r="D15" s="156" t="s">
        <v>429</v>
      </c>
      <c r="E15" s="69" t="s">
        <v>32</v>
      </c>
      <c r="H15" s="39"/>
    </row>
    <row r="16" spans="1:8" x14ac:dyDescent="0.25">
      <c r="A16" s="431" t="s">
        <v>31</v>
      </c>
      <c r="B16" s="395" t="s">
        <v>30</v>
      </c>
      <c r="C16" s="395"/>
      <c r="D16" s="157" t="s">
        <v>430</v>
      </c>
      <c r="E16" s="427" t="s">
        <v>29</v>
      </c>
      <c r="H16" s="43"/>
    </row>
    <row r="17" spans="1:8" x14ac:dyDescent="0.25">
      <c r="A17" s="431"/>
      <c r="B17" s="424" t="s">
        <v>22</v>
      </c>
      <c r="C17" s="424"/>
      <c r="D17" s="158" t="s">
        <v>431</v>
      </c>
      <c r="E17" s="428"/>
    </row>
    <row r="18" spans="1:8" x14ac:dyDescent="0.25">
      <c r="A18" s="431"/>
      <c r="B18" s="424" t="s">
        <v>21</v>
      </c>
      <c r="C18" s="424"/>
      <c r="D18" s="158" t="s">
        <v>432</v>
      </c>
      <c r="E18" s="428"/>
    </row>
    <row r="19" spans="1:8" ht="39" thickBot="1" x14ac:dyDescent="0.3">
      <c r="A19" s="432"/>
      <c r="B19" s="433" t="s">
        <v>155</v>
      </c>
      <c r="C19" s="433"/>
      <c r="D19" s="159" t="s">
        <v>554</v>
      </c>
      <c r="E19" s="69" t="s">
        <v>28</v>
      </c>
      <c r="H19" s="44"/>
    </row>
    <row r="20" spans="1:8" ht="24.75" customHeight="1" x14ac:dyDescent="0.25">
      <c r="A20" s="370" t="s">
        <v>27</v>
      </c>
      <c r="B20" s="368" t="s">
        <v>26</v>
      </c>
      <c r="C20" s="369"/>
      <c r="D20" s="71" t="s">
        <v>433</v>
      </c>
      <c r="E20" s="72" t="s">
        <v>24</v>
      </c>
      <c r="G20" s="43"/>
    </row>
    <row r="21" spans="1:8" ht="29.25" customHeight="1" x14ac:dyDescent="0.25">
      <c r="A21" s="370"/>
      <c r="B21" s="381" t="s">
        <v>220</v>
      </c>
      <c r="C21" s="382"/>
      <c r="D21" s="71"/>
      <c r="E21" s="73" t="s">
        <v>335</v>
      </c>
      <c r="G21" s="43"/>
    </row>
    <row r="22" spans="1:8" ht="25.5" customHeight="1" x14ac:dyDescent="0.25">
      <c r="A22" s="371"/>
      <c r="B22" s="389" t="s">
        <v>23</v>
      </c>
      <c r="C22" s="74" t="s">
        <v>150</v>
      </c>
      <c r="D22" s="66"/>
      <c r="E22" s="367" t="s">
        <v>336</v>
      </c>
      <c r="G22" s="43"/>
    </row>
    <row r="23" spans="1:8" x14ac:dyDescent="0.25">
      <c r="A23" s="371"/>
      <c r="B23" s="390"/>
      <c r="C23" s="75" t="s">
        <v>22</v>
      </c>
      <c r="D23" s="66"/>
      <c r="E23" s="360"/>
      <c r="G23" s="43"/>
    </row>
    <row r="24" spans="1:8" x14ac:dyDescent="0.25">
      <c r="A24" s="371"/>
      <c r="B24" s="390"/>
      <c r="C24" s="75" t="s">
        <v>21</v>
      </c>
      <c r="D24" s="65"/>
      <c r="E24" s="360"/>
      <c r="G24" s="43"/>
    </row>
    <row r="25" spans="1:8" x14ac:dyDescent="0.25">
      <c r="A25" s="371"/>
      <c r="B25" s="390"/>
      <c r="C25" s="75" t="s">
        <v>20</v>
      </c>
      <c r="D25" s="67"/>
      <c r="E25" s="360"/>
      <c r="G25" s="43"/>
    </row>
    <row r="26" spans="1:8" ht="15" customHeight="1" x14ac:dyDescent="0.25">
      <c r="A26" s="371"/>
      <c r="B26" s="391"/>
      <c r="C26" s="75" t="s">
        <v>16</v>
      </c>
      <c r="D26" s="66"/>
      <c r="E26" s="360"/>
    </row>
    <row r="27" spans="1:8" x14ac:dyDescent="0.25">
      <c r="A27" s="372"/>
      <c r="B27" s="392" t="s">
        <v>19</v>
      </c>
      <c r="C27" s="75" t="s">
        <v>18</v>
      </c>
      <c r="D27" s="76"/>
      <c r="E27" s="367" t="s">
        <v>337</v>
      </c>
    </row>
    <row r="28" spans="1:8" ht="30" x14ac:dyDescent="0.25">
      <c r="A28" s="372"/>
      <c r="B28" s="393"/>
      <c r="C28" s="75" t="s">
        <v>17</v>
      </c>
      <c r="D28" s="76"/>
      <c r="E28" s="367"/>
    </row>
    <row r="29" spans="1:8" ht="38.25" customHeight="1" thickBot="1" x14ac:dyDescent="0.3">
      <c r="A29" s="373"/>
      <c r="B29" s="394"/>
      <c r="C29" s="77" t="s">
        <v>151</v>
      </c>
      <c r="D29" s="78"/>
      <c r="E29" s="397"/>
      <c r="H29" s="43"/>
    </row>
    <row r="30" spans="1:8" ht="30" customHeight="1" x14ac:dyDescent="0.25">
      <c r="A30" s="374" t="s">
        <v>124</v>
      </c>
      <c r="B30" s="395" t="s">
        <v>125</v>
      </c>
      <c r="C30" s="395"/>
      <c r="D30" s="160">
        <v>0</v>
      </c>
      <c r="E30" s="79" t="s">
        <v>338</v>
      </c>
      <c r="H30" s="43"/>
    </row>
    <row r="31" spans="1:8" ht="46.5" customHeight="1" thickBot="1" x14ac:dyDescent="0.3">
      <c r="A31" s="375"/>
      <c r="B31" s="396" t="s">
        <v>126</v>
      </c>
      <c r="C31" s="396"/>
      <c r="D31" s="161" t="s">
        <v>434</v>
      </c>
      <c r="E31" s="80" t="s">
        <v>219</v>
      </c>
      <c r="H31" s="43"/>
    </row>
    <row r="32" spans="1:8" ht="50.25" customHeight="1" thickBot="1" x14ac:dyDescent="0.3">
      <c r="A32" s="383" t="s">
        <v>345</v>
      </c>
      <c r="B32" s="384"/>
      <c r="C32" s="385"/>
      <c r="D32" s="63"/>
      <c r="E32" s="81" t="s">
        <v>15</v>
      </c>
      <c r="H32" s="43"/>
    </row>
    <row r="33" spans="1:8" ht="30" x14ac:dyDescent="0.25">
      <c r="A33" s="376" t="s">
        <v>14</v>
      </c>
      <c r="B33" s="377"/>
      <c r="C33" s="377"/>
      <c r="D33" s="323" t="s">
        <v>559</v>
      </c>
      <c r="E33" s="324" t="s">
        <v>339</v>
      </c>
      <c r="H33" s="43"/>
    </row>
    <row r="34" spans="1:8" x14ac:dyDescent="0.25">
      <c r="A34" s="378" t="s">
        <v>13</v>
      </c>
      <c r="B34" s="379"/>
      <c r="C34" s="75" t="s">
        <v>12</v>
      </c>
      <c r="D34" s="64" t="s">
        <v>435</v>
      </c>
      <c r="E34" s="388" t="s">
        <v>340</v>
      </c>
      <c r="H34" s="43"/>
    </row>
    <row r="35" spans="1:8" x14ac:dyDescent="0.25">
      <c r="A35" s="380"/>
      <c r="B35" s="379"/>
      <c r="C35" s="75" t="s">
        <v>11</v>
      </c>
      <c r="D35" s="64" t="s">
        <v>436</v>
      </c>
      <c r="E35" s="360"/>
      <c r="H35" s="43"/>
    </row>
    <row r="36" spans="1:8" x14ac:dyDescent="0.25">
      <c r="A36" s="380"/>
      <c r="B36" s="379"/>
      <c r="C36" s="83" t="s">
        <v>10</v>
      </c>
      <c r="D36" s="325">
        <v>44866</v>
      </c>
      <c r="E36" s="360"/>
    </row>
    <row r="37" spans="1:8" ht="15" customHeight="1" x14ac:dyDescent="0.25">
      <c r="A37" s="403" t="s">
        <v>9</v>
      </c>
      <c r="B37" s="404"/>
      <c r="C37" s="404"/>
      <c r="D37" s="404"/>
      <c r="E37" s="388" t="s">
        <v>341</v>
      </c>
    </row>
    <row r="38" spans="1:8" x14ac:dyDescent="0.25">
      <c r="A38" s="398" t="s">
        <v>565</v>
      </c>
      <c r="B38" s="399"/>
      <c r="C38" s="399"/>
      <c r="D38" s="399"/>
      <c r="E38" s="360"/>
    </row>
    <row r="39" spans="1:8" ht="15" customHeight="1" x14ac:dyDescent="0.25">
      <c r="A39" s="403" t="s">
        <v>342</v>
      </c>
      <c r="B39" s="434"/>
      <c r="C39" s="434"/>
      <c r="D39" s="53" t="s">
        <v>437</v>
      </c>
      <c r="E39" s="388" t="s">
        <v>136</v>
      </c>
    </row>
    <row r="40" spans="1:8" ht="15" customHeight="1" x14ac:dyDescent="0.25">
      <c r="A40" s="378" t="s">
        <v>346</v>
      </c>
      <c r="B40" s="379"/>
      <c r="C40" s="75" t="s">
        <v>154</v>
      </c>
      <c r="D40" s="64" t="s">
        <v>438</v>
      </c>
      <c r="E40" s="360"/>
    </row>
    <row r="41" spans="1:8" ht="15" customHeight="1" x14ac:dyDescent="0.25">
      <c r="A41" s="380"/>
      <c r="B41" s="379"/>
      <c r="C41" s="75" t="s">
        <v>12</v>
      </c>
      <c r="D41" s="64" t="s">
        <v>439</v>
      </c>
      <c r="E41" s="360"/>
    </row>
    <row r="42" spans="1:8" ht="15" customHeight="1" thickBot="1" x14ac:dyDescent="0.3">
      <c r="A42" s="405"/>
      <c r="B42" s="406"/>
      <c r="C42" s="84" t="s">
        <v>127</v>
      </c>
      <c r="D42" s="326" t="s">
        <v>440</v>
      </c>
      <c r="E42" s="407"/>
    </row>
    <row r="43" spans="1:8" ht="15" customHeight="1" thickBot="1" x14ac:dyDescent="0.3">
      <c r="A43" s="400"/>
      <c r="B43" s="401"/>
      <c r="C43" s="401"/>
      <c r="D43" s="401"/>
      <c r="E43" s="402"/>
    </row>
    <row r="44" spans="1:8" ht="30" x14ac:dyDescent="0.25">
      <c r="A44" s="363" t="s">
        <v>14</v>
      </c>
      <c r="B44" s="364"/>
      <c r="C44" s="364"/>
      <c r="D44" s="49" t="s">
        <v>441</v>
      </c>
      <c r="E44" s="82" t="s">
        <v>339</v>
      </c>
      <c r="H44" s="43"/>
    </row>
    <row r="45" spans="1:8" ht="15" customHeight="1" x14ac:dyDescent="0.25">
      <c r="A45" s="354" t="s">
        <v>13</v>
      </c>
      <c r="B45" s="355"/>
      <c r="C45" s="83" t="s">
        <v>12</v>
      </c>
      <c r="D45" s="52" t="s">
        <v>439</v>
      </c>
      <c r="E45" s="359" t="s">
        <v>340</v>
      </c>
      <c r="H45" s="43"/>
    </row>
    <row r="46" spans="1:8" x14ac:dyDescent="0.25">
      <c r="A46" s="356"/>
      <c r="B46" s="355"/>
      <c r="C46" s="83" t="s">
        <v>11</v>
      </c>
      <c r="D46" s="52" t="s">
        <v>442</v>
      </c>
      <c r="E46" s="360"/>
      <c r="H46" s="43"/>
    </row>
    <row r="47" spans="1:8" x14ac:dyDescent="0.25">
      <c r="A47" s="356"/>
      <c r="B47" s="355"/>
      <c r="C47" s="83" t="s">
        <v>10</v>
      </c>
      <c r="D47" s="162">
        <v>43647</v>
      </c>
      <c r="E47" s="360"/>
    </row>
    <row r="48" spans="1:8" ht="15" customHeight="1" x14ac:dyDescent="0.25">
      <c r="A48" s="361" t="s">
        <v>9</v>
      </c>
      <c r="B48" s="362"/>
      <c r="C48" s="362"/>
      <c r="D48" s="362"/>
      <c r="E48" s="359" t="s">
        <v>341</v>
      </c>
    </row>
    <row r="49" spans="1:8" ht="45" customHeight="1" x14ac:dyDescent="0.25">
      <c r="A49" s="365" t="s">
        <v>443</v>
      </c>
      <c r="B49" s="366"/>
      <c r="C49" s="366"/>
      <c r="D49" s="366"/>
      <c r="E49" s="360"/>
    </row>
    <row r="50" spans="1:8" ht="15" customHeight="1" x14ac:dyDescent="0.25">
      <c r="A50" s="361" t="s">
        <v>342</v>
      </c>
      <c r="B50" s="362"/>
      <c r="C50" s="362"/>
      <c r="D50" s="53" t="s">
        <v>437</v>
      </c>
      <c r="E50" s="359" t="s">
        <v>136</v>
      </c>
    </row>
    <row r="51" spans="1:8" ht="15" customHeight="1" x14ac:dyDescent="0.25">
      <c r="A51" s="354" t="s">
        <v>343</v>
      </c>
      <c r="B51" s="355"/>
      <c r="C51" s="83" t="s">
        <v>154</v>
      </c>
      <c r="D51" s="64" t="s">
        <v>438</v>
      </c>
      <c r="E51" s="360"/>
    </row>
    <row r="52" spans="1:8" ht="15" customHeight="1" x14ac:dyDescent="0.25">
      <c r="A52" s="356"/>
      <c r="B52" s="355"/>
      <c r="C52" s="83" t="s">
        <v>12</v>
      </c>
      <c r="D52" s="64" t="s">
        <v>439</v>
      </c>
      <c r="E52" s="360"/>
    </row>
    <row r="53" spans="1:8" ht="15" customHeight="1" thickBot="1" x14ac:dyDescent="0.3">
      <c r="A53" s="357"/>
      <c r="B53" s="358"/>
      <c r="C53" s="77" t="s">
        <v>127</v>
      </c>
      <c r="D53" s="326" t="s">
        <v>444</v>
      </c>
      <c r="E53" s="407"/>
    </row>
    <row r="54" spans="1:8" ht="15" customHeight="1" thickBot="1" x14ac:dyDescent="0.3">
      <c r="A54" s="453"/>
      <c r="B54" s="454"/>
      <c r="C54" s="454"/>
      <c r="D54" s="454"/>
      <c r="E54" s="455"/>
    </row>
    <row r="55" spans="1:8" ht="30" x14ac:dyDescent="0.25">
      <c r="A55" s="363" t="s">
        <v>14</v>
      </c>
      <c r="B55" s="364"/>
      <c r="C55" s="364"/>
      <c r="D55" s="49" t="s">
        <v>445</v>
      </c>
      <c r="E55" s="328" t="s">
        <v>339</v>
      </c>
      <c r="H55" s="43"/>
    </row>
    <row r="56" spans="1:8" ht="15" customHeight="1" x14ac:dyDescent="0.25">
      <c r="A56" s="354" t="s">
        <v>13</v>
      </c>
      <c r="B56" s="355"/>
      <c r="C56" s="83" t="s">
        <v>12</v>
      </c>
      <c r="D56" s="52" t="s">
        <v>446</v>
      </c>
      <c r="E56" s="438" t="s">
        <v>340</v>
      </c>
      <c r="H56" s="43"/>
    </row>
    <row r="57" spans="1:8" x14ac:dyDescent="0.25">
      <c r="A57" s="356"/>
      <c r="B57" s="355"/>
      <c r="C57" s="83" t="s">
        <v>11</v>
      </c>
      <c r="D57" s="64" t="s">
        <v>444</v>
      </c>
      <c r="E57" s="439"/>
      <c r="H57" s="43"/>
    </row>
    <row r="58" spans="1:8" x14ac:dyDescent="0.25">
      <c r="A58" s="356"/>
      <c r="B58" s="355"/>
      <c r="C58" s="83" t="s">
        <v>10</v>
      </c>
      <c r="D58" s="162">
        <v>44318</v>
      </c>
      <c r="E58" s="440"/>
    </row>
    <row r="59" spans="1:8" ht="15" customHeight="1" x14ac:dyDescent="0.25">
      <c r="A59" s="435" t="s">
        <v>9</v>
      </c>
      <c r="B59" s="436"/>
      <c r="C59" s="436"/>
      <c r="D59" s="437"/>
      <c r="E59" s="438" t="s">
        <v>341</v>
      </c>
    </row>
    <row r="60" spans="1:8" ht="27.75" customHeight="1" x14ac:dyDescent="0.25">
      <c r="A60" s="441" t="s">
        <v>524</v>
      </c>
      <c r="B60" s="442"/>
      <c r="C60" s="442"/>
      <c r="D60" s="442"/>
      <c r="E60" s="440"/>
    </row>
    <row r="61" spans="1:8" ht="24" customHeight="1" x14ac:dyDescent="0.25">
      <c r="A61" s="435" t="s">
        <v>344</v>
      </c>
      <c r="B61" s="436"/>
      <c r="C61" s="437"/>
      <c r="D61" s="51" t="s">
        <v>437</v>
      </c>
      <c r="E61" s="447" t="s">
        <v>136</v>
      </c>
    </row>
    <row r="62" spans="1:8" ht="15" customHeight="1" x14ac:dyDescent="0.25">
      <c r="A62" s="386"/>
      <c r="B62" s="387"/>
      <c r="C62" s="387"/>
      <c r="D62" s="50"/>
      <c r="E62" s="448"/>
    </row>
    <row r="63" spans="1:8" ht="15" customHeight="1" x14ac:dyDescent="0.25">
      <c r="A63" s="354" t="s">
        <v>343</v>
      </c>
      <c r="B63" s="355"/>
      <c r="C63" s="83" t="s">
        <v>154</v>
      </c>
      <c r="D63" s="64" t="s">
        <v>438</v>
      </c>
      <c r="E63" s="448"/>
    </row>
    <row r="64" spans="1:8" ht="15" customHeight="1" x14ac:dyDescent="0.25">
      <c r="A64" s="356"/>
      <c r="B64" s="355"/>
      <c r="C64" s="83" t="s">
        <v>12</v>
      </c>
      <c r="D64" s="64" t="s">
        <v>439</v>
      </c>
      <c r="E64" s="448"/>
    </row>
    <row r="65" spans="1:5" ht="15" customHeight="1" thickBot="1" x14ac:dyDescent="0.3">
      <c r="A65" s="357"/>
      <c r="B65" s="358"/>
      <c r="C65" s="77" t="s">
        <v>127</v>
      </c>
      <c r="D65" s="329" t="s">
        <v>442</v>
      </c>
      <c r="E65" s="449"/>
    </row>
    <row r="66" spans="1:5" ht="15" customHeight="1" thickBot="1" x14ac:dyDescent="0.3">
      <c r="A66" s="450"/>
      <c r="B66" s="451"/>
      <c r="C66" s="451"/>
      <c r="D66" s="451"/>
      <c r="E66" s="452"/>
    </row>
    <row r="67" spans="1:5" ht="30" x14ac:dyDescent="0.25">
      <c r="A67" s="363" t="s">
        <v>14</v>
      </c>
      <c r="B67" s="364"/>
      <c r="C67" s="364"/>
      <c r="D67" s="49" t="s">
        <v>556</v>
      </c>
      <c r="E67" s="82" t="s">
        <v>339</v>
      </c>
    </row>
    <row r="68" spans="1:5" ht="15" customHeight="1" x14ac:dyDescent="0.25">
      <c r="A68" s="354" t="s">
        <v>13</v>
      </c>
      <c r="B68" s="355"/>
      <c r="C68" s="83" t="s">
        <v>12</v>
      </c>
      <c r="D68" s="52" t="s">
        <v>446</v>
      </c>
      <c r="E68" s="359" t="s">
        <v>340</v>
      </c>
    </row>
    <row r="69" spans="1:5" x14ac:dyDescent="0.25">
      <c r="A69" s="356"/>
      <c r="B69" s="355"/>
      <c r="C69" s="83" t="s">
        <v>11</v>
      </c>
      <c r="D69" s="64" t="s">
        <v>444</v>
      </c>
      <c r="E69" s="360"/>
    </row>
    <row r="70" spans="1:5" x14ac:dyDescent="0.25">
      <c r="A70" s="356"/>
      <c r="B70" s="355"/>
      <c r="C70" s="83" t="s">
        <v>10</v>
      </c>
      <c r="D70" s="162">
        <v>44622</v>
      </c>
      <c r="E70" s="360"/>
    </row>
    <row r="71" spans="1:5" ht="15" customHeight="1" x14ac:dyDescent="0.25">
      <c r="A71" s="361" t="s">
        <v>9</v>
      </c>
      <c r="B71" s="362"/>
      <c r="C71" s="362"/>
      <c r="D71" s="362"/>
      <c r="E71" s="359" t="s">
        <v>341</v>
      </c>
    </row>
    <row r="72" spans="1:5" ht="19.5" customHeight="1" x14ac:dyDescent="0.25">
      <c r="A72" s="365" t="s">
        <v>507</v>
      </c>
      <c r="B72" s="366"/>
      <c r="C72" s="366"/>
      <c r="D72" s="366"/>
      <c r="E72" s="360"/>
    </row>
    <row r="73" spans="1:5" ht="15" customHeight="1" x14ac:dyDescent="0.25">
      <c r="A73" s="361" t="s">
        <v>344</v>
      </c>
      <c r="B73" s="362"/>
      <c r="C73" s="362"/>
      <c r="D73" s="53" t="s">
        <v>437</v>
      </c>
      <c r="E73" s="359" t="s">
        <v>136</v>
      </c>
    </row>
    <row r="74" spans="1:5" ht="15" customHeight="1" x14ac:dyDescent="0.25">
      <c r="A74" s="386"/>
      <c r="B74" s="387"/>
      <c r="C74" s="387"/>
      <c r="D74" s="50"/>
      <c r="E74" s="367"/>
    </row>
    <row r="75" spans="1:5" x14ac:dyDescent="0.25">
      <c r="A75" s="354" t="s">
        <v>343</v>
      </c>
      <c r="B75" s="355"/>
      <c r="C75" s="83" t="s">
        <v>154</v>
      </c>
      <c r="D75" s="52" t="s">
        <v>506</v>
      </c>
      <c r="E75" s="367"/>
    </row>
    <row r="76" spans="1:5" x14ac:dyDescent="0.25">
      <c r="A76" s="356"/>
      <c r="B76" s="355"/>
      <c r="C76" s="83" t="s">
        <v>12</v>
      </c>
      <c r="D76" s="52" t="s">
        <v>446</v>
      </c>
      <c r="E76" s="367"/>
    </row>
    <row r="77" spans="1:5" x14ac:dyDescent="0.25">
      <c r="A77" s="356"/>
      <c r="B77" s="355"/>
      <c r="C77" s="83" t="s">
        <v>127</v>
      </c>
      <c r="D77" s="64" t="s">
        <v>444</v>
      </c>
      <c r="E77" s="367"/>
    </row>
    <row r="78" spans="1:5" ht="15.75" customHeight="1" x14ac:dyDescent="0.25">
      <c r="A78" s="354" t="s">
        <v>343</v>
      </c>
      <c r="B78" s="355"/>
      <c r="C78" s="83" t="s">
        <v>154</v>
      </c>
      <c r="D78" s="64" t="s">
        <v>438</v>
      </c>
      <c r="E78" s="351" t="s">
        <v>136</v>
      </c>
    </row>
    <row r="79" spans="1:5" x14ac:dyDescent="0.25">
      <c r="A79" s="356"/>
      <c r="B79" s="355"/>
      <c r="C79" s="83" t="s">
        <v>12</v>
      </c>
      <c r="D79" s="52" t="s">
        <v>446</v>
      </c>
      <c r="E79" s="352"/>
    </row>
    <row r="80" spans="1:5" x14ac:dyDescent="0.25">
      <c r="A80" s="356"/>
      <c r="B80" s="355"/>
      <c r="C80" s="83" t="s">
        <v>127</v>
      </c>
      <c r="D80" s="64" t="s">
        <v>444</v>
      </c>
      <c r="E80" s="352"/>
    </row>
    <row r="81" spans="1:5" x14ac:dyDescent="0.25">
      <c r="A81" s="354" t="s">
        <v>343</v>
      </c>
      <c r="B81" s="355"/>
      <c r="C81" s="83" t="s">
        <v>154</v>
      </c>
      <c r="D81" s="52" t="s">
        <v>510</v>
      </c>
      <c r="E81" s="352"/>
    </row>
    <row r="82" spans="1:5" x14ac:dyDescent="0.25">
      <c r="A82" s="356"/>
      <c r="B82" s="355"/>
      <c r="C82" s="83" t="s">
        <v>12</v>
      </c>
      <c r="D82" s="52" t="s">
        <v>508</v>
      </c>
      <c r="E82" s="352"/>
    </row>
    <row r="83" spans="1:5" ht="14.45" customHeight="1" x14ac:dyDescent="0.25">
      <c r="A83" s="356"/>
      <c r="B83" s="355"/>
      <c r="C83" s="83" t="s">
        <v>127</v>
      </c>
      <c r="D83" s="64" t="s">
        <v>509</v>
      </c>
      <c r="E83" s="352"/>
    </row>
    <row r="84" spans="1:5" x14ac:dyDescent="0.25">
      <c r="A84" s="354" t="s">
        <v>343</v>
      </c>
      <c r="B84" s="355"/>
      <c r="C84" s="83" t="s">
        <v>154</v>
      </c>
      <c r="D84" s="52" t="s">
        <v>511</v>
      </c>
      <c r="E84" s="353"/>
    </row>
    <row r="85" spans="1:5" x14ac:dyDescent="0.25">
      <c r="A85" s="356"/>
      <c r="B85" s="355"/>
      <c r="C85" s="83" t="s">
        <v>12</v>
      </c>
      <c r="D85" s="52" t="s">
        <v>508</v>
      </c>
      <c r="E85" s="359" t="s">
        <v>136</v>
      </c>
    </row>
    <row r="86" spans="1:5" x14ac:dyDescent="0.25">
      <c r="A86" s="356"/>
      <c r="B86" s="355"/>
      <c r="C86" s="83" t="s">
        <v>127</v>
      </c>
      <c r="D86" s="64" t="s">
        <v>509</v>
      </c>
      <c r="E86" s="367"/>
    </row>
    <row r="87" spans="1:5" x14ac:dyDescent="0.25">
      <c r="A87" s="354" t="s">
        <v>343</v>
      </c>
      <c r="B87" s="355"/>
      <c r="C87" s="83" t="s">
        <v>154</v>
      </c>
      <c r="D87" s="52" t="s">
        <v>512</v>
      </c>
      <c r="E87" s="367"/>
    </row>
    <row r="88" spans="1:5" x14ac:dyDescent="0.25">
      <c r="A88" s="356"/>
      <c r="B88" s="355"/>
      <c r="C88" s="83" t="s">
        <v>12</v>
      </c>
      <c r="D88" s="52" t="s">
        <v>508</v>
      </c>
      <c r="E88" s="367"/>
    </row>
    <row r="89" spans="1:5" x14ac:dyDescent="0.25">
      <c r="A89" s="356"/>
      <c r="B89" s="355"/>
      <c r="C89" s="83" t="s">
        <v>127</v>
      </c>
      <c r="D89" s="64" t="s">
        <v>509</v>
      </c>
      <c r="E89" s="367"/>
    </row>
    <row r="90" spans="1:5" x14ac:dyDescent="0.25">
      <c r="A90" s="354" t="s">
        <v>343</v>
      </c>
      <c r="B90" s="355"/>
      <c r="C90" s="83" t="s">
        <v>154</v>
      </c>
      <c r="D90" s="52" t="s">
        <v>514</v>
      </c>
      <c r="E90" s="351" t="s">
        <v>136</v>
      </c>
    </row>
    <row r="91" spans="1:5" x14ac:dyDescent="0.25">
      <c r="A91" s="356"/>
      <c r="B91" s="355"/>
      <c r="C91" s="83" t="s">
        <v>12</v>
      </c>
      <c r="D91" s="52" t="s">
        <v>537</v>
      </c>
      <c r="E91" s="352"/>
    </row>
    <row r="92" spans="1:5" x14ac:dyDescent="0.25">
      <c r="A92" s="356"/>
      <c r="B92" s="355"/>
      <c r="C92" s="83" t="s">
        <v>127</v>
      </c>
      <c r="D92" s="64" t="s">
        <v>534</v>
      </c>
      <c r="E92" s="352"/>
    </row>
    <row r="93" spans="1:5" ht="15" customHeight="1" x14ac:dyDescent="0.25">
      <c r="A93" s="354" t="s">
        <v>343</v>
      </c>
      <c r="B93" s="355"/>
      <c r="C93" s="83" t="s">
        <v>154</v>
      </c>
      <c r="D93" s="52" t="s">
        <v>486</v>
      </c>
      <c r="E93" s="352"/>
    </row>
    <row r="94" spans="1:5" x14ac:dyDescent="0.25">
      <c r="A94" s="356"/>
      <c r="B94" s="355"/>
      <c r="C94" s="83" t="s">
        <v>12</v>
      </c>
      <c r="D94" s="52" t="s">
        <v>508</v>
      </c>
      <c r="E94" s="352"/>
    </row>
    <row r="95" spans="1:5" ht="15.75" thickBot="1" x14ac:dyDescent="0.3">
      <c r="A95" s="357"/>
      <c r="B95" s="358"/>
      <c r="C95" s="77" t="s">
        <v>127</v>
      </c>
      <c r="D95" s="326" t="s">
        <v>509</v>
      </c>
      <c r="E95" s="443"/>
    </row>
    <row r="96" spans="1:5" ht="15" customHeight="1" thickBot="1" x14ac:dyDescent="0.3">
      <c r="A96" s="444"/>
      <c r="B96" s="445"/>
      <c r="C96" s="445"/>
      <c r="D96" s="445"/>
      <c r="E96" s="446"/>
    </row>
    <row r="97" spans="1:5" ht="30" x14ac:dyDescent="0.25">
      <c r="A97" s="363" t="s">
        <v>14</v>
      </c>
      <c r="B97" s="364"/>
      <c r="C97" s="364"/>
      <c r="D97" s="49" t="s">
        <v>515</v>
      </c>
      <c r="E97" s="82" t="s">
        <v>339</v>
      </c>
    </row>
    <row r="98" spans="1:5" x14ac:dyDescent="0.25">
      <c r="A98" s="354" t="s">
        <v>13</v>
      </c>
      <c r="B98" s="355"/>
      <c r="C98" s="83" t="s">
        <v>12</v>
      </c>
      <c r="D98" s="52" t="s">
        <v>516</v>
      </c>
      <c r="E98" s="359" t="s">
        <v>340</v>
      </c>
    </row>
    <row r="99" spans="1:5" x14ac:dyDescent="0.25">
      <c r="A99" s="356"/>
      <c r="B99" s="355"/>
      <c r="C99" s="83" t="s">
        <v>11</v>
      </c>
      <c r="D99" s="52" t="s">
        <v>509</v>
      </c>
      <c r="E99" s="360"/>
    </row>
    <row r="100" spans="1:5" x14ac:dyDescent="0.25">
      <c r="A100" s="356"/>
      <c r="B100" s="355"/>
      <c r="C100" s="83" t="s">
        <v>10</v>
      </c>
      <c r="D100" s="162">
        <v>41947</v>
      </c>
      <c r="E100" s="360"/>
    </row>
    <row r="101" spans="1:5" x14ac:dyDescent="0.25">
      <c r="A101" s="361" t="s">
        <v>9</v>
      </c>
      <c r="B101" s="362"/>
      <c r="C101" s="362"/>
      <c r="D101" s="362"/>
      <c r="E101" s="359" t="s">
        <v>341</v>
      </c>
    </row>
    <row r="102" spans="1:5" x14ac:dyDescent="0.25">
      <c r="A102" s="365" t="s">
        <v>517</v>
      </c>
      <c r="B102" s="366"/>
      <c r="C102" s="366"/>
      <c r="D102" s="366"/>
      <c r="E102" s="360"/>
    </row>
    <row r="103" spans="1:5" x14ac:dyDescent="0.25">
      <c r="A103" s="361" t="s">
        <v>342</v>
      </c>
      <c r="B103" s="362"/>
      <c r="C103" s="362"/>
      <c r="D103" s="53" t="s">
        <v>437</v>
      </c>
      <c r="E103" s="359" t="s">
        <v>136</v>
      </c>
    </row>
    <row r="104" spans="1:5" x14ac:dyDescent="0.25">
      <c r="A104" s="354" t="s">
        <v>343</v>
      </c>
      <c r="B104" s="355"/>
      <c r="C104" s="83" t="s">
        <v>154</v>
      </c>
      <c r="D104" s="64" t="s">
        <v>518</v>
      </c>
      <c r="E104" s="360"/>
    </row>
    <row r="105" spans="1:5" x14ac:dyDescent="0.25">
      <c r="A105" s="356"/>
      <c r="B105" s="355"/>
      <c r="C105" s="83" t="s">
        <v>12</v>
      </c>
      <c r="D105" s="64" t="s">
        <v>439</v>
      </c>
      <c r="E105" s="360"/>
    </row>
    <row r="106" spans="1:5" x14ac:dyDescent="0.25">
      <c r="A106" s="356"/>
      <c r="B106" s="355"/>
      <c r="C106" s="83" t="s">
        <v>127</v>
      </c>
      <c r="D106" s="64" t="s">
        <v>444</v>
      </c>
      <c r="E106" s="360"/>
    </row>
    <row r="107" spans="1:5" x14ac:dyDescent="0.25">
      <c r="A107" s="354" t="s">
        <v>343</v>
      </c>
      <c r="B107" s="355"/>
      <c r="C107" s="83" t="s">
        <v>154</v>
      </c>
      <c r="D107" s="64" t="s">
        <v>438</v>
      </c>
      <c r="E107" s="359" t="s">
        <v>136</v>
      </c>
    </row>
    <row r="108" spans="1:5" x14ac:dyDescent="0.25">
      <c r="A108" s="356"/>
      <c r="B108" s="355"/>
      <c r="C108" s="83" t="s">
        <v>12</v>
      </c>
      <c r="D108" s="52" t="s">
        <v>508</v>
      </c>
      <c r="E108" s="360"/>
    </row>
    <row r="109" spans="1:5" x14ac:dyDescent="0.25">
      <c r="A109" s="356"/>
      <c r="B109" s="355"/>
      <c r="C109" s="83" t="s">
        <v>127</v>
      </c>
      <c r="D109" s="64" t="s">
        <v>509</v>
      </c>
      <c r="E109" s="360"/>
    </row>
    <row r="110" spans="1:5" x14ac:dyDescent="0.25">
      <c r="A110" s="354" t="s">
        <v>343</v>
      </c>
      <c r="B110" s="355"/>
      <c r="C110" s="83" t="s">
        <v>154</v>
      </c>
      <c r="D110" s="64" t="s">
        <v>479</v>
      </c>
      <c r="E110" s="360"/>
    </row>
    <row r="111" spans="1:5" x14ac:dyDescent="0.25">
      <c r="A111" s="356"/>
      <c r="B111" s="355"/>
      <c r="C111" s="83" t="s">
        <v>12</v>
      </c>
      <c r="D111" s="52" t="s">
        <v>508</v>
      </c>
      <c r="E111" s="359" t="s">
        <v>136</v>
      </c>
    </row>
    <row r="112" spans="1:5" x14ac:dyDescent="0.25">
      <c r="A112" s="356"/>
      <c r="B112" s="355"/>
      <c r="C112" s="83" t="s">
        <v>127</v>
      </c>
      <c r="D112" s="64" t="s">
        <v>513</v>
      </c>
      <c r="E112" s="360"/>
    </row>
    <row r="113" spans="1:5" x14ac:dyDescent="0.25">
      <c r="A113" s="354" t="s">
        <v>343</v>
      </c>
      <c r="B113" s="355"/>
      <c r="C113" s="83" t="s">
        <v>154</v>
      </c>
      <c r="D113" s="64" t="s">
        <v>480</v>
      </c>
      <c r="E113" s="360"/>
    </row>
    <row r="114" spans="1:5" x14ac:dyDescent="0.25">
      <c r="A114" s="356"/>
      <c r="B114" s="355"/>
      <c r="C114" s="83" t="s">
        <v>12</v>
      </c>
      <c r="D114" s="52" t="s">
        <v>508</v>
      </c>
      <c r="E114" s="360"/>
    </row>
    <row r="115" spans="1:5" x14ac:dyDescent="0.25">
      <c r="A115" s="356"/>
      <c r="B115" s="355"/>
      <c r="C115" s="83" t="s">
        <v>127</v>
      </c>
      <c r="D115" s="64" t="s">
        <v>513</v>
      </c>
      <c r="E115" s="351" t="s">
        <v>136</v>
      </c>
    </row>
    <row r="116" spans="1:5" x14ac:dyDescent="0.25">
      <c r="A116" s="354" t="s">
        <v>343</v>
      </c>
      <c r="B116" s="355"/>
      <c r="C116" s="83" t="s">
        <v>154</v>
      </c>
      <c r="D116" s="64" t="s">
        <v>519</v>
      </c>
      <c r="E116" s="352"/>
    </row>
    <row r="117" spans="1:5" x14ac:dyDescent="0.25">
      <c r="A117" s="356"/>
      <c r="B117" s="355"/>
      <c r="C117" s="83" t="s">
        <v>12</v>
      </c>
      <c r="D117" s="52" t="s">
        <v>508</v>
      </c>
      <c r="E117" s="352"/>
    </row>
    <row r="118" spans="1:5" ht="14.45" customHeight="1" x14ac:dyDescent="0.25">
      <c r="A118" s="356"/>
      <c r="B118" s="355"/>
      <c r="C118" s="83" t="s">
        <v>127</v>
      </c>
      <c r="D118" s="64" t="s">
        <v>513</v>
      </c>
      <c r="E118" s="352"/>
    </row>
    <row r="119" spans="1:5" x14ac:dyDescent="0.25">
      <c r="A119" s="354" t="s">
        <v>343</v>
      </c>
      <c r="B119" s="355"/>
      <c r="C119" s="83" t="s">
        <v>154</v>
      </c>
      <c r="D119" s="64" t="s">
        <v>520</v>
      </c>
      <c r="E119" s="352"/>
    </row>
    <row r="120" spans="1:5" x14ac:dyDescent="0.25">
      <c r="A120" s="356"/>
      <c r="B120" s="355"/>
      <c r="C120" s="83" t="s">
        <v>12</v>
      </c>
      <c r="D120" s="52" t="s">
        <v>508</v>
      </c>
      <c r="E120" s="352"/>
    </row>
    <row r="121" spans="1:5" ht="15.75" thickBot="1" x14ac:dyDescent="0.3">
      <c r="A121" s="357"/>
      <c r="B121" s="358"/>
      <c r="C121" s="77" t="s">
        <v>127</v>
      </c>
      <c r="D121" s="326" t="s">
        <v>509</v>
      </c>
      <c r="E121" s="443"/>
    </row>
    <row r="122" spans="1:5" ht="15" customHeight="1" thickBot="1" x14ac:dyDescent="0.3">
      <c r="A122" s="444"/>
      <c r="B122" s="445"/>
      <c r="C122" s="445"/>
      <c r="D122" s="445"/>
      <c r="E122" s="446"/>
    </row>
    <row r="123" spans="1:5" ht="30" x14ac:dyDescent="0.25">
      <c r="A123" s="363" t="s">
        <v>14</v>
      </c>
      <c r="B123" s="364"/>
      <c r="C123" s="364"/>
      <c r="D123" s="327" t="s">
        <v>521</v>
      </c>
      <c r="E123" s="82" t="s">
        <v>339</v>
      </c>
    </row>
    <row r="124" spans="1:5" x14ac:dyDescent="0.25">
      <c r="A124" s="354" t="s">
        <v>13</v>
      </c>
      <c r="B124" s="355"/>
      <c r="C124" s="83" t="s">
        <v>12</v>
      </c>
      <c r="D124" s="149" t="s">
        <v>516</v>
      </c>
      <c r="E124" s="359" t="s">
        <v>340</v>
      </c>
    </row>
    <row r="125" spans="1:5" x14ac:dyDescent="0.25">
      <c r="A125" s="356"/>
      <c r="B125" s="355"/>
      <c r="C125" s="83" t="s">
        <v>11</v>
      </c>
      <c r="D125" s="149" t="s">
        <v>509</v>
      </c>
      <c r="E125" s="360"/>
    </row>
    <row r="126" spans="1:5" ht="23.45" customHeight="1" x14ac:dyDescent="0.25">
      <c r="A126" s="356"/>
      <c r="B126" s="355"/>
      <c r="C126" s="83" t="s">
        <v>10</v>
      </c>
      <c r="D126" s="162">
        <v>44105</v>
      </c>
      <c r="E126" s="360"/>
    </row>
    <row r="127" spans="1:5" x14ac:dyDescent="0.25">
      <c r="A127" s="361" t="s">
        <v>9</v>
      </c>
      <c r="B127" s="362"/>
      <c r="C127" s="362"/>
      <c r="D127" s="362"/>
      <c r="E127" s="359" t="s">
        <v>341</v>
      </c>
    </row>
    <row r="128" spans="1:5" x14ac:dyDescent="0.25">
      <c r="A128" s="365" t="s">
        <v>522</v>
      </c>
      <c r="B128" s="366"/>
      <c r="C128" s="366"/>
      <c r="D128" s="366"/>
      <c r="E128" s="360"/>
    </row>
    <row r="129" spans="1:5" x14ac:dyDescent="0.25">
      <c r="A129" s="361" t="s">
        <v>342</v>
      </c>
      <c r="B129" s="362"/>
      <c r="C129" s="362"/>
      <c r="D129" s="53" t="s">
        <v>437</v>
      </c>
      <c r="E129" s="360"/>
    </row>
    <row r="130" spans="1:5" x14ac:dyDescent="0.25">
      <c r="A130" s="354" t="s">
        <v>343</v>
      </c>
      <c r="B130" s="355"/>
      <c r="C130" s="83" t="s">
        <v>154</v>
      </c>
      <c r="D130" s="64" t="s">
        <v>523</v>
      </c>
      <c r="E130" s="351" t="s">
        <v>136</v>
      </c>
    </row>
    <row r="131" spans="1:5" x14ac:dyDescent="0.25">
      <c r="A131" s="356"/>
      <c r="B131" s="355"/>
      <c r="C131" s="83" t="s">
        <v>12</v>
      </c>
      <c r="D131" s="64" t="s">
        <v>516</v>
      </c>
      <c r="E131" s="352"/>
    </row>
    <row r="132" spans="1:5" ht="15" customHeight="1" x14ac:dyDescent="0.25">
      <c r="A132" s="356"/>
      <c r="B132" s="355"/>
      <c r="C132" s="83" t="s">
        <v>127</v>
      </c>
      <c r="D132" s="64" t="s">
        <v>509</v>
      </c>
      <c r="E132" s="352"/>
    </row>
    <row r="133" spans="1:5" ht="15" customHeight="1" x14ac:dyDescent="0.25">
      <c r="A133" s="354" t="s">
        <v>343</v>
      </c>
      <c r="B133" s="355"/>
      <c r="C133" s="83" t="s">
        <v>154</v>
      </c>
      <c r="D133" s="64" t="s">
        <v>438</v>
      </c>
      <c r="E133" s="352"/>
    </row>
    <row r="134" spans="1:5" x14ac:dyDescent="0.25">
      <c r="A134" s="356"/>
      <c r="B134" s="355"/>
      <c r="C134" s="83" t="s">
        <v>12</v>
      </c>
      <c r="D134" s="64" t="s">
        <v>516</v>
      </c>
      <c r="E134" s="352"/>
    </row>
    <row r="135" spans="1:5" ht="14.45" customHeight="1" thickBot="1" x14ac:dyDescent="0.3">
      <c r="A135" s="357"/>
      <c r="B135" s="358"/>
      <c r="C135" s="77" t="s">
        <v>127</v>
      </c>
      <c r="D135" s="326" t="s">
        <v>509</v>
      </c>
      <c r="E135" s="443"/>
    </row>
    <row r="140" spans="1:5" ht="15" customHeight="1" x14ac:dyDescent="0.25"/>
  </sheetData>
  <mergeCells count="113">
    <mergeCell ref="E45:E47"/>
    <mergeCell ref="A45:B47"/>
    <mergeCell ref="E90:E95"/>
    <mergeCell ref="E115:E121"/>
    <mergeCell ref="A122:E122"/>
    <mergeCell ref="E124:E126"/>
    <mergeCell ref="E130:E135"/>
    <mergeCell ref="E61:E65"/>
    <mergeCell ref="A66:E66"/>
    <mergeCell ref="A96:E96"/>
    <mergeCell ref="A54:E54"/>
    <mergeCell ref="A75:B77"/>
    <mergeCell ref="A73:C73"/>
    <mergeCell ref="E68:E70"/>
    <mergeCell ref="A71:D71"/>
    <mergeCell ref="E71:E72"/>
    <mergeCell ref="A72:D72"/>
    <mergeCell ref="A67:C67"/>
    <mergeCell ref="A68:B70"/>
    <mergeCell ref="A97:C97"/>
    <mergeCell ref="A98:B100"/>
    <mergeCell ref="E98:E100"/>
    <mergeCell ref="E73:E77"/>
    <mergeCell ref="E127:E129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48:D4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E43"/>
    <mergeCell ref="A37:D37"/>
    <mergeCell ref="A40:B42"/>
    <mergeCell ref="E39:E42"/>
    <mergeCell ref="A39:C39"/>
    <mergeCell ref="B20:C20"/>
    <mergeCell ref="A20:A29"/>
    <mergeCell ref="A30:A31"/>
    <mergeCell ref="A33:C33"/>
    <mergeCell ref="A34:B36"/>
    <mergeCell ref="B21:C21"/>
    <mergeCell ref="A32:C32"/>
    <mergeCell ref="A93:B95"/>
    <mergeCell ref="A90:B92"/>
    <mergeCell ref="A78:B80"/>
    <mergeCell ref="A81:B83"/>
    <mergeCell ref="A84:B86"/>
    <mergeCell ref="A87:B89"/>
    <mergeCell ref="A74:C74"/>
    <mergeCell ref="A62:C62"/>
    <mergeCell ref="A63:B65"/>
    <mergeCell ref="A61:C61"/>
    <mergeCell ref="E78:E84"/>
    <mergeCell ref="A133:B135"/>
    <mergeCell ref="A116:B118"/>
    <mergeCell ref="A119:B121"/>
    <mergeCell ref="E111:E114"/>
    <mergeCell ref="A129:C129"/>
    <mergeCell ref="A130:B132"/>
    <mergeCell ref="E107:E110"/>
    <mergeCell ref="A107:B109"/>
    <mergeCell ref="A110:B112"/>
    <mergeCell ref="A113:B115"/>
    <mergeCell ref="A123:C123"/>
    <mergeCell ref="A124:B126"/>
    <mergeCell ref="A101:D101"/>
    <mergeCell ref="E101:E102"/>
    <mergeCell ref="A102:D102"/>
    <mergeCell ref="A103:C103"/>
    <mergeCell ref="E103:E106"/>
    <mergeCell ref="A104:B106"/>
    <mergeCell ref="E85:E89"/>
    <mergeCell ref="A127:D127"/>
    <mergeCell ref="A128:D128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85" t="s">
        <v>347</v>
      </c>
      <c r="B1" s="21"/>
      <c r="C1" s="21"/>
      <c r="D1" s="21"/>
      <c r="E1" s="22"/>
    </row>
    <row r="2" spans="1:5" ht="17.25" x14ac:dyDescent="0.3">
      <c r="A2" s="86" t="s">
        <v>224</v>
      </c>
      <c r="B2" s="16"/>
      <c r="C2" s="16"/>
      <c r="D2" s="16"/>
      <c r="E2" s="23"/>
    </row>
    <row r="3" spans="1:5" x14ac:dyDescent="0.25">
      <c r="A3" s="462"/>
      <c r="B3" s="463"/>
      <c r="C3" s="463"/>
      <c r="D3" s="463"/>
      <c r="E3" s="464"/>
    </row>
    <row r="4" spans="1:5" x14ac:dyDescent="0.25">
      <c r="A4" s="456" t="s">
        <v>224</v>
      </c>
      <c r="B4" s="457"/>
      <c r="C4" s="457"/>
      <c r="D4" s="457"/>
      <c r="E4" s="460" t="s">
        <v>414</v>
      </c>
    </row>
    <row r="5" spans="1:5" ht="73.5" customHeight="1" thickBot="1" x14ac:dyDescent="0.3">
      <c r="A5" s="458"/>
      <c r="B5" s="459"/>
      <c r="C5" s="459"/>
      <c r="D5" s="459"/>
      <c r="E5" s="461"/>
    </row>
    <row r="6" spans="1:5" ht="15.75" customHeight="1" thickBot="1" x14ac:dyDescent="0.3">
      <c r="A6" s="421" t="s">
        <v>135</v>
      </c>
      <c r="B6" s="422"/>
      <c r="C6" s="423"/>
      <c r="D6" s="91" t="s">
        <v>558</v>
      </c>
      <c r="E6" s="102"/>
    </row>
    <row r="7" spans="1:5" ht="16.5" customHeight="1" x14ac:dyDescent="0.25">
      <c r="A7" s="468" t="s">
        <v>47</v>
      </c>
      <c r="B7" s="469"/>
      <c r="C7" s="470"/>
      <c r="D7" s="163">
        <v>215</v>
      </c>
      <c r="E7" s="465" t="s">
        <v>46</v>
      </c>
    </row>
    <row r="8" spans="1:5" ht="15" customHeight="1" x14ac:dyDescent="0.25">
      <c r="A8" s="471" t="s">
        <v>555</v>
      </c>
      <c r="B8" s="472"/>
      <c r="C8" s="473"/>
      <c r="D8" s="149">
        <v>184</v>
      </c>
      <c r="E8" s="466"/>
    </row>
    <row r="9" spans="1:5" ht="15.75" thickBot="1" x14ac:dyDescent="0.3">
      <c r="A9" s="474" t="s">
        <v>395</v>
      </c>
      <c r="B9" s="475"/>
      <c r="C9" s="475"/>
      <c r="D9" s="475"/>
      <c r="E9" s="467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49"/>
  <sheetViews>
    <sheetView topLeftCell="A10" zoomScaleNormal="100" zoomScaleSheetLayoutView="100" workbookViewId="0">
      <selection activeCell="B11" sqref="B11:C11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85" t="s">
        <v>348</v>
      </c>
      <c r="B1" s="21"/>
      <c r="C1" s="21"/>
      <c r="D1" s="21"/>
      <c r="E1" s="22"/>
    </row>
    <row r="2" spans="1:8" ht="17.25" x14ac:dyDescent="0.3">
      <c r="A2" s="86" t="s">
        <v>221</v>
      </c>
      <c r="B2" s="16"/>
      <c r="C2" s="16"/>
      <c r="D2" s="16"/>
      <c r="E2" s="23"/>
    </row>
    <row r="3" spans="1:8" x14ac:dyDescent="0.25">
      <c r="A3" s="512"/>
      <c r="B3" s="513"/>
      <c r="C3" s="513"/>
      <c r="D3" s="513"/>
      <c r="E3" s="514"/>
    </row>
    <row r="4" spans="1:8" x14ac:dyDescent="0.25">
      <c r="A4" s="456" t="s">
        <v>222</v>
      </c>
      <c r="B4" s="457"/>
      <c r="C4" s="457"/>
      <c r="D4" s="457"/>
      <c r="E4" s="460" t="s">
        <v>414</v>
      </c>
    </row>
    <row r="5" spans="1:8" ht="40.5" customHeight="1" thickBot="1" x14ac:dyDescent="0.3">
      <c r="A5" s="458"/>
      <c r="B5" s="459"/>
      <c r="C5" s="459"/>
      <c r="D5" s="459"/>
      <c r="E5" s="461"/>
    </row>
    <row r="6" spans="1:8" ht="15.75" customHeight="1" thickBot="1" x14ac:dyDescent="0.3">
      <c r="A6" s="515" t="s">
        <v>135</v>
      </c>
      <c r="B6" s="516"/>
      <c r="C6" s="517"/>
      <c r="D6" s="91" t="s">
        <v>558</v>
      </c>
      <c r="E6" s="92"/>
    </row>
    <row r="7" spans="1:8" ht="15.75" customHeight="1" x14ac:dyDescent="0.25">
      <c r="A7" s="83" t="s">
        <v>157</v>
      </c>
      <c r="B7" s="83"/>
      <c r="C7" s="83"/>
      <c r="D7" s="93" t="s">
        <v>396</v>
      </c>
      <c r="E7" s="519" t="s">
        <v>156</v>
      </c>
    </row>
    <row r="8" spans="1:8" ht="15.75" customHeight="1" x14ac:dyDescent="0.25">
      <c r="A8" s="83"/>
      <c r="B8" s="518" t="s">
        <v>158</v>
      </c>
      <c r="C8" s="499"/>
      <c r="D8" s="94" t="s">
        <v>99</v>
      </c>
      <c r="E8" s="519"/>
    </row>
    <row r="9" spans="1:8" ht="15.75" customHeight="1" x14ac:dyDescent="0.25">
      <c r="A9" s="83"/>
      <c r="B9" s="518" t="s">
        <v>159</v>
      </c>
      <c r="C9" s="499"/>
      <c r="D9" s="94" t="s">
        <v>99</v>
      </c>
      <c r="E9" s="519"/>
    </row>
    <row r="10" spans="1:8" ht="15.75" customHeight="1" x14ac:dyDescent="0.25">
      <c r="A10" s="83"/>
      <c r="B10" s="518" t="s">
        <v>160</v>
      </c>
      <c r="C10" s="499"/>
      <c r="D10" s="94" t="s">
        <v>99</v>
      </c>
      <c r="E10" s="519"/>
    </row>
    <row r="11" spans="1:8" ht="15.75" customHeight="1" x14ac:dyDescent="0.25">
      <c r="A11" s="83"/>
      <c r="B11" s="518" t="s">
        <v>161</v>
      </c>
      <c r="C11" s="499"/>
      <c r="D11" s="94" t="s">
        <v>505</v>
      </c>
      <c r="E11" s="519"/>
    </row>
    <row r="12" spans="1:8" ht="15.75" customHeight="1" x14ac:dyDescent="0.25">
      <c r="A12" s="83"/>
      <c r="B12" s="521" t="s">
        <v>168</v>
      </c>
      <c r="C12" s="522"/>
      <c r="D12" s="94"/>
      <c r="E12" s="520"/>
    </row>
    <row r="13" spans="1:8" ht="26.25" customHeight="1" thickBot="1" x14ac:dyDescent="0.3">
      <c r="A13" s="502" t="s">
        <v>167</v>
      </c>
      <c r="B13" s="503"/>
      <c r="C13" s="503"/>
      <c r="D13" s="504"/>
      <c r="E13" s="178"/>
    </row>
    <row r="14" spans="1:8" ht="15.75" customHeight="1" x14ac:dyDescent="0.25">
      <c r="A14" s="476" t="s">
        <v>157</v>
      </c>
      <c r="B14" s="477"/>
      <c r="C14" s="478"/>
      <c r="D14" s="95" t="s">
        <v>161</v>
      </c>
      <c r="E14" s="96" t="s">
        <v>169</v>
      </c>
    </row>
    <row r="15" spans="1:8" ht="15.75" customHeight="1" x14ac:dyDescent="0.25">
      <c r="A15" s="494"/>
      <c r="B15" s="498" t="s">
        <v>162</v>
      </c>
      <c r="C15" s="499"/>
      <c r="D15" s="196" t="s">
        <v>544</v>
      </c>
      <c r="E15" s="484" t="s">
        <v>170</v>
      </c>
      <c r="H15" s="45"/>
    </row>
    <row r="16" spans="1:8" ht="15.75" customHeight="1" x14ac:dyDescent="0.25">
      <c r="A16" s="495"/>
      <c r="B16" s="498" t="s">
        <v>163</v>
      </c>
      <c r="C16" s="499"/>
      <c r="D16" s="196" t="s">
        <v>544</v>
      </c>
      <c r="E16" s="485"/>
      <c r="H16" s="46"/>
    </row>
    <row r="17" spans="1:8" ht="15.75" customHeight="1" x14ac:dyDescent="0.25">
      <c r="A17" s="495"/>
      <c r="B17" s="498" t="s">
        <v>164</v>
      </c>
      <c r="C17" s="499"/>
      <c r="D17" s="196" t="s">
        <v>545</v>
      </c>
      <c r="E17" s="485"/>
      <c r="H17" s="47"/>
    </row>
    <row r="18" spans="1:8" ht="66" customHeight="1" x14ac:dyDescent="0.25">
      <c r="A18" s="495"/>
      <c r="B18" s="498" t="s">
        <v>166</v>
      </c>
      <c r="C18" s="499"/>
      <c r="D18" s="194" t="s">
        <v>543</v>
      </c>
      <c r="E18" s="485"/>
      <c r="H18" s="47"/>
    </row>
    <row r="19" spans="1:8" ht="16.5" customHeight="1" x14ac:dyDescent="0.25">
      <c r="A19" s="495"/>
      <c r="B19" s="174" t="s">
        <v>165</v>
      </c>
      <c r="C19" s="179"/>
      <c r="D19" s="195" t="s">
        <v>535</v>
      </c>
      <c r="E19" s="486"/>
      <c r="H19" s="47"/>
    </row>
    <row r="20" spans="1:8" ht="16.5" customHeight="1" thickBot="1" x14ac:dyDescent="0.3">
      <c r="A20" s="496"/>
      <c r="B20" s="487" t="s">
        <v>171</v>
      </c>
      <c r="C20" s="488"/>
      <c r="D20" s="88"/>
      <c r="E20" s="180"/>
      <c r="H20" s="47"/>
    </row>
    <row r="21" spans="1:8" ht="16.5" customHeight="1" x14ac:dyDescent="0.25">
      <c r="A21" s="497"/>
      <c r="B21" s="469"/>
      <c r="C21" s="97" t="s">
        <v>14</v>
      </c>
      <c r="D21" s="48" t="s">
        <v>531</v>
      </c>
      <c r="E21" s="180" t="s">
        <v>172</v>
      </c>
      <c r="H21" s="47"/>
    </row>
    <row r="22" spans="1:8" ht="16.5" customHeight="1" x14ac:dyDescent="0.25">
      <c r="A22" s="489" t="s">
        <v>173</v>
      </c>
      <c r="B22" s="488"/>
      <c r="C22" s="75" t="s">
        <v>11</v>
      </c>
      <c r="D22" s="87" t="s">
        <v>532</v>
      </c>
      <c r="E22" s="492" t="s">
        <v>174</v>
      </c>
    </row>
    <row r="23" spans="1:8" ht="27.75" customHeight="1" x14ac:dyDescent="0.25">
      <c r="A23" s="490"/>
      <c r="B23" s="491"/>
      <c r="C23" s="83" t="s">
        <v>10</v>
      </c>
      <c r="D23" s="193">
        <v>43500</v>
      </c>
      <c r="E23" s="493"/>
    </row>
    <row r="24" spans="1:8" ht="16.5" customHeight="1" x14ac:dyDescent="0.25">
      <c r="A24" s="98"/>
      <c r="B24" s="482" t="s">
        <v>175</v>
      </c>
      <c r="C24" s="482"/>
      <c r="D24" s="483"/>
      <c r="E24" s="479" t="s">
        <v>176</v>
      </c>
    </row>
    <row r="25" spans="1:8" ht="17.25" customHeight="1" x14ac:dyDescent="0.25">
      <c r="A25" s="471" t="s">
        <v>533</v>
      </c>
      <c r="B25" s="472"/>
      <c r="C25" s="472"/>
      <c r="D25" s="501"/>
      <c r="E25" s="480"/>
    </row>
    <row r="26" spans="1:8" ht="24" customHeight="1" x14ac:dyDescent="0.25">
      <c r="A26" s="176" t="s">
        <v>177</v>
      </c>
      <c r="B26" s="482" t="s">
        <v>178</v>
      </c>
      <c r="C26" s="482"/>
      <c r="D26" s="483"/>
      <c r="E26" s="480"/>
    </row>
    <row r="27" spans="1:8" ht="24" customHeight="1" x14ac:dyDescent="0.25">
      <c r="A27" s="500" t="s">
        <v>437</v>
      </c>
      <c r="B27" s="472"/>
      <c r="C27" s="472"/>
      <c r="D27" s="501"/>
      <c r="E27" s="480"/>
    </row>
    <row r="28" spans="1:8" ht="21" customHeight="1" x14ac:dyDescent="0.25">
      <c r="A28" s="172"/>
      <c r="B28" s="482" t="s">
        <v>179</v>
      </c>
      <c r="C28" s="482"/>
      <c r="D28" s="89" t="s">
        <v>433</v>
      </c>
      <c r="E28" s="481"/>
    </row>
    <row r="29" spans="1:8" ht="16.5" customHeight="1" x14ac:dyDescent="0.25">
      <c r="A29" s="489" t="s">
        <v>189</v>
      </c>
      <c r="B29" s="487"/>
      <c r="C29" s="75" t="s">
        <v>12</v>
      </c>
      <c r="D29" s="175"/>
      <c r="E29" s="505" t="s">
        <v>180</v>
      </c>
    </row>
    <row r="30" spans="1:8" ht="30" customHeight="1" x14ac:dyDescent="0.25">
      <c r="A30" s="490"/>
      <c r="B30" s="523"/>
      <c r="C30" s="83" t="s">
        <v>11</v>
      </c>
      <c r="D30" s="175"/>
      <c r="E30" s="524"/>
    </row>
    <row r="31" spans="1:8" ht="16.5" customHeight="1" x14ac:dyDescent="0.25">
      <c r="A31" s="173"/>
      <c r="B31" s="482" t="s">
        <v>181</v>
      </c>
      <c r="C31" s="482"/>
      <c r="D31" s="89" t="s">
        <v>437</v>
      </c>
      <c r="E31" s="505" t="s">
        <v>182</v>
      </c>
    </row>
    <row r="32" spans="1:8" ht="16.5" customHeight="1" x14ac:dyDescent="0.25">
      <c r="A32" s="506" t="s">
        <v>190</v>
      </c>
      <c r="B32" s="507"/>
      <c r="C32" s="75" t="s">
        <v>154</v>
      </c>
      <c r="D32" s="175" t="s">
        <v>546</v>
      </c>
      <c r="E32" s="480"/>
    </row>
    <row r="33" spans="1:5" ht="16.5" customHeight="1" x14ac:dyDescent="0.25">
      <c r="A33" s="508"/>
      <c r="B33" s="509"/>
      <c r="C33" s="75" t="s">
        <v>12</v>
      </c>
      <c r="D33" s="175" t="s">
        <v>548</v>
      </c>
      <c r="E33" s="480"/>
    </row>
    <row r="34" spans="1:5" ht="29.25" customHeight="1" thickBot="1" x14ac:dyDescent="0.3">
      <c r="A34" s="510"/>
      <c r="B34" s="511"/>
      <c r="C34" s="84" t="s">
        <v>127</v>
      </c>
      <c r="D34" s="90" t="s">
        <v>547</v>
      </c>
      <c r="E34" s="481"/>
    </row>
    <row r="35" spans="1:5" ht="29.25" customHeight="1" x14ac:dyDescent="0.25">
      <c r="A35" s="173"/>
      <c r="B35" s="482" t="s">
        <v>181</v>
      </c>
      <c r="C35" s="482"/>
      <c r="D35" s="89" t="s">
        <v>437</v>
      </c>
      <c r="E35" s="505" t="s">
        <v>182</v>
      </c>
    </row>
    <row r="36" spans="1:5" ht="57" customHeight="1" x14ac:dyDescent="0.25">
      <c r="A36" s="506" t="s">
        <v>190</v>
      </c>
      <c r="B36" s="507"/>
      <c r="C36" s="75" t="s">
        <v>154</v>
      </c>
      <c r="D36" s="195" t="s">
        <v>549</v>
      </c>
      <c r="E36" s="480"/>
    </row>
    <row r="37" spans="1:5" ht="29.25" customHeight="1" x14ac:dyDescent="0.25">
      <c r="A37" s="508"/>
      <c r="B37" s="509"/>
      <c r="C37" s="75" t="s">
        <v>12</v>
      </c>
      <c r="D37" s="175" t="s">
        <v>537</v>
      </c>
      <c r="E37" s="480"/>
    </row>
    <row r="38" spans="1:5" ht="29.25" customHeight="1" thickBot="1" x14ac:dyDescent="0.3">
      <c r="A38" s="510"/>
      <c r="B38" s="511"/>
      <c r="C38" s="84" t="s">
        <v>127</v>
      </c>
      <c r="D38" s="90" t="s">
        <v>532</v>
      </c>
      <c r="E38" s="481"/>
    </row>
    <row r="39" spans="1:5" ht="29.25" customHeight="1" x14ac:dyDescent="0.25">
      <c r="A39" s="173"/>
      <c r="B39" s="482" t="s">
        <v>181</v>
      </c>
      <c r="C39" s="482"/>
      <c r="D39" s="89" t="s">
        <v>437</v>
      </c>
      <c r="E39" s="505" t="s">
        <v>182</v>
      </c>
    </row>
    <row r="40" spans="1:5" ht="29.25" customHeight="1" x14ac:dyDescent="0.25">
      <c r="A40" s="506" t="s">
        <v>190</v>
      </c>
      <c r="B40" s="507"/>
      <c r="C40" s="75" t="s">
        <v>154</v>
      </c>
      <c r="D40" s="209" t="s">
        <v>550</v>
      </c>
      <c r="E40" s="480"/>
    </row>
    <row r="41" spans="1:5" ht="29.25" customHeight="1" x14ac:dyDescent="0.25">
      <c r="A41" s="508"/>
      <c r="B41" s="509"/>
      <c r="C41" s="75" t="s">
        <v>12</v>
      </c>
      <c r="D41" s="175" t="s">
        <v>537</v>
      </c>
      <c r="E41" s="480"/>
    </row>
    <row r="42" spans="1:5" ht="29.25" customHeight="1" thickBot="1" x14ac:dyDescent="0.3">
      <c r="A42" s="510"/>
      <c r="B42" s="511"/>
      <c r="C42" s="84" t="s">
        <v>127</v>
      </c>
      <c r="D42" s="90" t="s">
        <v>534</v>
      </c>
      <c r="E42" s="481"/>
    </row>
    <row r="43" spans="1:5" ht="29.25" customHeight="1" x14ac:dyDescent="0.25">
      <c r="A43" s="497"/>
      <c r="B43" s="469"/>
      <c r="C43" s="97" t="s">
        <v>14</v>
      </c>
      <c r="D43" s="48" t="s">
        <v>536</v>
      </c>
      <c r="E43" s="180" t="s">
        <v>172</v>
      </c>
    </row>
    <row r="44" spans="1:5" ht="29.25" customHeight="1" x14ac:dyDescent="0.25">
      <c r="A44" s="489" t="s">
        <v>173</v>
      </c>
      <c r="B44" s="488"/>
      <c r="C44" s="75" t="s">
        <v>11</v>
      </c>
      <c r="D44" s="87" t="s">
        <v>534</v>
      </c>
      <c r="E44" s="492" t="s">
        <v>174</v>
      </c>
    </row>
    <row r="45" spans="1:5" ht="29.25" customHeight="1" x14ac:dyDescent="0.25">
      <c r="A45" s="490"/>
      <c r="B45" s="491"/>
      <c r="C45" s="83" t="s">
        <v>10</v>
      </c>
      <c r="D45" s="193">
        <v>43500</v>
      </c>
      <c r="E45" s="493"/>
    </row>
    <row r="46" spans="1:5" ht="29.25" customHeight="1" x14ac:dyDescent="0.25">
      <c r="A46" s="98"/>
      <c r="B46" s="482" t="s">
        <v>175</v>
      </c>
      <c r="C46" s="482"/>
      <c r="D46" s="483"/>
      <c r="E46" s="479" t="s">
        <v>176</v>
      </c>
    </row>
    <row r="47" spans="1:5" ht="29.25" customHeight="1" x14ac:dyDescent="0.25">
      <c r="A47" s="471" t="s">
        <v>533</v>
      </c>
      <c r="B47" s="472"/>
      <c r="C47" s="472"/>
      <c r="D47" s="501"/>
      <c r="E47" s="480"/>
    </row>
    <row r="48" spans="1:5" ht="29.25" customHeight="1" x14ac:dyDescent="0.25">
      <c r="A48" s="176" t="s">
        <v>177</v>
      </c>
      <c r="B48" s="482" t="s">
        <v>178</v>
      </c>
      <c r="C48" s="482"/>
      <c r="D48" s="483"/>
      <c r="E48" s="480"/>
    </row>
    <row r="49" spans="1:5" ht="29.25" customHeight="1" x14ac:dyDescent="0.25">
      <c r="A49" s="500" t="s">
        <v>437</v>
      </c>
      <c r="B49" s="472"/>
      <c r="C49" s="472"/>
      <c r="D49" s="501"/>
      <c r="E49" s="480"/>
    </row>
    <row r="50" spans="1:5" ht="29.25" customHeight="1" x14ac:dyDescent="0.25">
      <c r="A50" s="172"/>
      <c r="B50" s="482" t="s">
        <v>179</v>
      </c>
      <c r="C50" s="482"/>
      <c r="D50" s="89" t="s">
        <v>433</v>
      </c>
      <c r="E50" s="481"/>
    </row>
    <row r="51" spans="1:5" ht="29.25" customHeight="1" x14ac:dyDescent="0.25">
      <c r="A51" s="489" t="s">
        <v>189</v>
      </c>
      <c r="B51" s="487"/>
      <c r="C51" s="75" t="s">
        <v>12</v>
      </c>
      <c r="D51" s="175"/>
      <c r="E51" s="505" t="s">
        <v>180</v>
      </c>
    </row>
    <row r="52" spans="1:5" ht="29.25" customHeight="1" x14ac:dyDescent="0.25">
      <c r="A52" s="490"/>
      <c r="B52" s="523"/>
      <c r="C52" s="83" t="s">
        <v>11</v>
      </c>
      <c r="D52" s="175"/>
      <c r="E52" s="524"/>
    </row>
    <row r="53" spans="1:5" ht="29.25" customHeight="1" x14ac:dyDescent="0.25">
      <c r="A53" s="173"/>
      <c r="B53" s="482" t="s">
        <v>181</v>
      </c>
      <c r="C53" s="482"/>
      <c r="D53" s="89" t="s">
        <v>437</v>
      </c>
      <c r="E53" s="505" t="s">
        <v>182</v>
      </c>
    </row>
    <row r="54" spans="1:5" ht="29.25" customHeight="1" x14ac:dyDescent="0.25">
      <c r="A54" s="506" t="s">
        <v>190</v>
      </c>
      <c r="B54" s="507"/>
      <c r="C54" s="75" t="s">
        <v>154</v>
      </c>
      <c r="D54" s="175" t="s">
        <v>438</v>
      </c>
      <c r="E54" s="480"/>
    </row>
    <row r="55" spans="1:5" ht="29.25" customHeight="1" x14ac:dyDescent="0.25">
      <c r="A55" s="508"/>
      <c r="B55" s="509"/>
      <c r="C55" s="75" t="s">
        <v>12</v>
      </c>
      <c r="D55" s="175" t="s">
        <v>537</v>
      </c>
      <c r="E55" s="480"/>
    </row>
    <row r="56" spans="1:5" ht="29.25" customHeight="1" thickBot="1" x14ac:dyDescent="0.3">
      <c r="A56" s="508"/>
      <c r="B56" s="509"/>
      <c r="C56" s="201" t="s">
        <v>127</v>
      </c>
      <c r="D56" s="202" t="s">
        <v>532</v>
      </c>
      <c r="E56" s="481"/>
    </row>
    <row r="57" spans="1:5" ht="29.25" customHeight="1" x14ac:dyDescent="0.25">
      <c r="A57" s="300"/>
      <c r="B57" s="306"/>
      <c r="C57" s="303" t="s">
        <v>154</v>
      </c>
      <c r="D57" s="304" t="s">
        <v>538</v>
      </c>
      <c r="E57" s="197"/>
    </row>
    <row r="58" spans="1:5" ht="29.25" customHeight="1" x14ac:dyDescent="0.25">
      <c r="A58" s="198"/>
      <c r="B58" s="307"/>
      <c r="C58" s="301" t="s">
        <v>12</v>
      </c>
      <c r="D58" s="175" t="s">
        <v>539</v>
      </c>
      <c r="E58" s="197"/>
    </row>
    <row r="59" spans="1:5" ht="29.25" customHeight="1" thickBot="1" x14ac:dyDescent="0.3">
      <c r="A59" s="299"/>
      <c r="B59" s="308"/>
      <c r="C59" s="302" t="s">
        <v>127</v>
      </c>
      <c r="D59" s="90" t="s">
        <v>539</v>
      </c>
      <c r="E59" s="197"/>
    </row>
    <row r="60" spans="1:5" ht="29.25" customHeight="1" x14ac:dyDescent="0.25">
      <c r="A60" s="532" t="s">
        <v>173</v>
      </c>
      <c r="B60" s="533"/>
      <c r="C60" s="309" t="s">
        <v>14</v>
      </c>
      <c r="D60" s="48" t="s">
        <v>561</v>
      </c>
      <c r="E60" s="180" t="s">
        <v>172</v>
      </c>
    </row>
    <row r="61" spans="1:5" ht="29.25" customHeight="1" x14ac:dyDescent="0.25">
      <c r="A61" s="534"/>
      <c r="B61" s="535"/>
      <c r="C61" s="75" t="s">
        <v>11</v>
      </c>
      <c r="D61" s="310" t="s">
        <v>560</v>
      </c>
      <c r="E61" s="492" t="s">
        <v>174</v>
      </c>
    </row>
    <row r="62" spans="1:5" ht="29.25" customHeight="1" thickBot="1" x14ac:dyDescent="0.3">
      <c r="A62" s="536"/>
      <c r="B62" s="537"/>
      <c r="C62" s="77" t="s">
        <v>10</v>
      </c>
      <c r="D62" s="311">
        <v>44805</v>
      </c>
      <c r="E62" s="493"/>
    </row>
    <row r="63" spans="1:5" ht="29.25" customHeight="1" x14ac:dyDescent="0.25">
      <c r="A63" s="305"/>
      <c r="B63" s="530" t="s">
        <v>175</v>
      </c>
      <c r="C63" s="530"/>
      <c r="D63" s="531"/>
      <c r="E63" s="479" t="s">
        <v>176</v>
      </c>
    </row>
    <row r="64" spans="1:5" ht="48.6" customHeight="1" x14ac:dyDescent="0.25">
      <c r="A64" s="471" t="s">
        <v>562</v>
      </c>
      <c r="B64" s="472"/>
      <c r="C64" s="472"/>
      <c r="D64" s="501"/>
      <c r="E64" s="480"/>
    </row>
    <row r="65" spans="1:5" ht="29.25" customHeight="1" x14ac:dyDescent="0.25">
      <c r="A65" s="176" t="s">
        <v>177</v>
      </c>
      <c r="B65" s="482" t="s">
        <v>178</v>
      </c>
      <c r="C65" s="482"/>
      <c r="D65" s="483"/>
      <c r="E65" s="480"/>
    </row>
    <row r="66" spans="1:5" ht="29.25" customHeight="1" x14ac:dyDescent="0.25">
      <c r="A66" s="500" t="s">
        <v>433</v>
      </c>
      <c r="B66" s="472"/>
      <c r="C66" s="472"/>
      <c r="D66" s="501"/>
      <c r="E66" s="480"/>
    </row>
    <row r="67" spans="1:5" ht="29.25" customHeight="1" x14ac:dyDescent="0.25">
      <c r="A67" s="172"/>
      <c r="B67" s="482" t="s">
        <v>179</v>
      </c>
      <c r="C67" s="482"/>
      <c r="D67" s="89" t="s">
        <v>433</v>
      </c>
      <c r="E67" s="481"/>
    </row>
    <row r="68" spans="1:5" ht="29.25" customHeight="1" x14ac:dyDescent="0.25">
      <c r="A68" s="489" t="s">
        <v>189</v>
      </c>
      <c r="B68" s="487"/>
      <c r="C68" s="75" t="s">
        <v>12</v>
      </c>
      <c r="D68" s="175"/>
      <c r="E68" s="505" t="s">
        <v>180</v>
      </c>
    </row>
    <row r="69" spans="1:5" ht="29.25" customHeight="1" x14ac:dyDescent="0.25">
      <c r="A69" s="490"/>
      <c r="B69" s="523"/>
      <c r="C69" s="83" t="s">
        <v>11</v>
      </c>
      <c r="D69" s="175"/>
      <c r="E69" s="524"/>
    </row>
    <row r="70" spans="1:5" ht="29.25" customHeight="1" x14ac:dyDescent="0.25">
      <c r="A70" s="173"/>
      <c r="B70" s="482" t="s">
        <v>181</v>
      </c>
      <c r="C70" s="482"/>
      <c r="D70" s="89"/>
      <c r="E70" s="505" t="s">
        <v>182</v>
      </c>
    </row>
    <row r="71" spans="1:5" ht="29.25" customHeight="1" x14ac:dyDescent="0.25">
      <c r="A71" s="506" t="s">
        <v>190</v>
      </c>
      <c r="B71" s="507"/>
      <c r="C71" s="75" t="s">
        <v>154</v>
      </c>
      <c r="D71" s="175" t="s">
        <v>438</v>
      </c>
      <c r="E71" s="480"/>
    </row>
    <row r="72" spans="1:5" ht="29.25" customHeight="1" x14ac:dyDescent="0.25">
      <c r="A72" s="508"/>
      <c r="B72" s="509"/>
      <c r="C72" s="75" t="s">
        <v>12</v>
      </c>
      <c r="D72" s="175" t="s">
        <v>537</v>
      </c>
      <c r="E72" s="480"/>
    </row>
    <row r="73" spans="1:5" ht="29.25" customHeight="1" thickBot="1" x14ac:dyDescent="0.3">
      <c r="A73" s="510"/>
      <c r="B73" s="511"/>
      <c r="C73" s="84" t="s">
        <v>127</v>
      </c>
      <c r="D73" s="90" t="s">
        <v>560</v>
      </c>
      <c r="E73" s="481"/>
    </row>
    <row r="74" spans="1:5" ht="16.5" customHeight="1" thickBot="1" x14ac:dyDescent="0.3">
      <c r="A74" s="528" t="s">
        <v>223</v>
      </c>
      <c r="B74" s="529"/>
      <c r="C74" s="99"/>
      <c r="E74" s="177"/>
    </row>
    <row r="75" spans="1:5" ht="32.25" customHeight="1" thickBot="1" x14ac:dyDescent="0.3">
      <c r="A75" s="525" t="s">
        <v>185</v>
      </c>
      <c r="B75" s="526"/>
      <c r="C75" s="526"/>
      <c r="D75" s="527"/>
      <c r="E75" s="100"/>
    </row>
    <row r="76" spans="1:5" ht="16.5" customHeight="1" x14ac:dyDescent="0.25">
      <c r="A76" s="476" t="s">
        <v>183</v>
      </c>
      <c r="B76" s="538"/>
      <c r="C76" s="539"/>
      <c r="D76" s="174" t="s">
        <v>540</v>
      </c>
      <c r="E76" s="544" t="s">
        <v>172</v>
      </c>
    </row>
    <row r="77" spans="1:5" ht="16.5" customHeight="1" x14ac:dyDescent="0.25">
      <c r="A77" s="199"/>
      <c r="B77" s="482" t="s">
        <v>184</v>
      </c>
      <c r="C77" s="482"/>
      <c r="D77" s="543"/>
      <c r="E77" s="545"/>
    </row>
    <row r="78" spans="1:5" ht="16.5" customHeight="1" x14ac:dyDescent="0.25">
      <c r="A78" s="540" t="s">
        <v>541</v>
      </c>
      <c r="B78" s="541"/>
      <c r="C78" s="541"/>
      <c r="D78" s="542"/>
      <c r="E78" s="546"/>
    </row>
    <row r="79" spans="1:5" ht="16.5" customHeight="1" thickBot="1" x14ac:dyDescent="0.3">
      <c r="A79" s="199"/>
      <c r="B79" s="548" t="s">
        <v>349</v>
      </c>
      <c r="C79" s="549"/>
      <c r="D79" s="200" t="s">
        <v>542</v>
      </c>
      <c r="E79" s="178"/>
    </row>
    <row r="80" spans="1:5" ht="16.5" customHeight="1" x14ac:dyDescent="0.25">
      <c r="A80" s="468"/>
      <c r="B80" s="550"/>
      <c r="C80" s="97" t="s">
        <v>14</v>
      </c>
      <c r="D80" s="48"/>
      <c r="E80" s="180" t="s">
        <v>172</v>
      </c>
    </row>
    <row r="81" spans="1:5" ht="16.5" customHeight="1" x14ac:dyDescent="0.25">
      <c r="A81" s="98"/>
      <c r="B81" s="482" t="s">
        <v>186</v>
      </c>
      <c r="C81" s="482"/>
      <c r="D81" s="482"/>
      <c r="E81" s="479" t="s">
        <v>176</v>
      </c>
    </row>
    <row r="82" spans="1:5" ht="16.5" customHeight="1" x14ac:dyDescent="0.25">
      <c r="A82" s="471"/>
      <c r="B82" s="553"/>
      <c r="C82" s="553"/>
      <c r="D82" s="554"/>
      <c r="E82" s="551"/>
    </row>
    <row r="83" spans="1:5" ht="16.5" customHeight="1" x14ac:dyDescent="0.25">
      <c r="A83" s="176" t="s">
        <v>177</v>
      </c>
      <c r="B83" s="482" t="s">
        <v>188</v>
      </c>
      <c r="C83" s="482"/>
      <c r="D83" s="482"/>
      <c r="E83" s="551"/>
    </row>
    <row r="84" spans="1:5" ht="15" customHeight="1" x14ac:dyDescent="0.25">
      <c r="A84" s="500"/>
      <c r="B84" s="472"/>
      <c r="C84" s="472"/>
      <c r="D84" s="501"/>
      <c r="E84" s="551"/>
    </row>
    <row r="85" spans="1:5" ht="33.75" customHeight="1" x14ac:dyDescent="0.25">
      <c r="A85" s="172"/>
      <c r="B85" s="482" t="s">
        <v>179</v>
      </c>
      <c r="C85" s="543"/>
      <c r="D85" s="89" t="s">
        <v>25</v>
      </c>
      <c r="E85" s="552"/>
    </row>
    <row r="86" spans="1:5" ht="15" customHeight="1" x14ac:dyDescent="0.25">
      <c r="A86" s="489" t="s">
        <v>191</v>
      </c>
      <c r="B86" s="555"/>
      <c r="C86" s="75" t="s">
        <v>12</v>
      </c>
      <c r="D86" s="175"/>
      <c r="E86" s="557" t="s">
        <v>180</v>
      </c>
    </row>
    <row r="87" spans="1:5" ht="30" customHeight="1" x14ac:dyDescent="0.25">
      <c r="A87" s="497"/>
      <c r="B87" s="556"/>
      <c r="C87" s="83" t="s">
        <v>11</v>
      </c>
      <c r="D87" s="175"/>
      <c r="E87" s="558"/>
    </row>
    <row r="88" spans="1:5" x14ac:dyDescent="0.25">
      <c r="A88" s="173"/>
      <c r="B88" s="472" t="s">
        <v>181</v>
      </c>
      <c r="C88" s="473"/>
      <c r="D88" s="89" t="s">
        <v>25</v>
      </c>
      <c r="E88" s="505" t="s">
        <v>182</v>
      </c>
    </row>
    <row r="89" spans="1:5" ht="15" customHeight="1" x14ac:dyDescent="0.25">
      <c r="A89" s="547" t="s">
        <v>187</v>
      </c>
      <c r="B89" s="547"/>
      <c r="C89" s="75" t="s">
        <v>154</v>
      </c>
      <c r="D89" s="175"/>
      <c r="E89" s="480"/>
    </row>
    <row r="90" spans="1:5" x14ac:dyDescent="0.25">
      <c r="A90" s="547"/>
      <c r="B90" s="547"/>
      <c r="C90" s="75" t="s">
        <v>12</v>
      </c>
      <c r="D90" s="175"/>
      <c r="E90" s="480"/>
    </row>
    <row r="91" spans="1:5" ht="30.75" customHeight="1" x14ac:dyDescent="0.25">
      <c r="A91" s="547"/>
      <c r="B91" s="547"/>
      <c r="C91" s="75" t="s">
        <v>127</v>
      </c>
      <c r="D91" s="64"/>
      <c r="E91" s="481"/>
    </row>
    <row r="92" spans="1:5" x14ac:dyDescent="0.25">
      <c r="A92" s="203"/>
      <c r="B92" s="203"/>
      <c r="C92" s="204"/>
    </row>
    <row r="93" spans="1:5" x14ac:dyDescent="0.25">
      <c r="A93" s="203"/>
      <c r="B93" s="203"/>
      <c r="C93" s="204"/>
      <c r="D93" s="203"/>
    </row>
    <row r="94" spans="1:5" x14ac:dyDescent="0.25">
      <c r="A94" s="203"/>
      <c r="B94" s="203"/>
      <c r="C94" s="204"/>
    </row>
    <row r="95" spans="1:5" x14ac:dyDescent="0.25">
      <c r="A95" s="203"/>
      <c r="B95" s="203"/>
      <c r="C95" s="204"/>
      <c r="D95" s="203"/>
    </row>
    <row r="96" spans="1:5" x14ac:dyDescent="0.25">
      <c r="A96" s="203"/>
      <c r="B96" s="203"/>
      <c r="C96" s="204"/>
      <c r="D96" s="203"/>
    </row>
    <row r="97" spans="1:4" x14ac:dyDescent="0.25">
      <c r="A97" s="203"/>
      <c r="B97" s="203"/>
      <c r="C97" s="204"/>
    </row>
    <row r="98" spans="1:4" x14ac:dyDescent="0.25">
      <c r="A98" s="203"/>
      <c r="B98" s="203"/>
      <c r="C98" s="204"/>
      <c r="D98" s="203"/>
    </row>
    <row r="99" spans="1:4" x14ac:dyDescent="0.25">
      <c r="A99" s="203"/>
      <c r="B99" s="203"/>
      <c r="C99" s="204"/>
      <c r="D99" s="203"/>
    </row>
    <row r="100" spans="1:4" x14ac:dyDescent="0.25">
      <c r="A100" s="203"/>
      <c r="B100" s="203"/>
      <c r="C100" s="204"/>
    </row>
    <row r="101" spans="1:4" x14ac:dyDescent="0.25">
      <c r="A101" s="203"/>
      <c r="B101" s="203"/>
      <c r="C101" s="204"/>
      <c r="D101" s="203"/>
    </row>
    <row r="102" spans="1:4" x14ac:dyDescent="0.25">
      <c r="A102" s="203"/>
      <c r="B102" s="203"/>
      <c r="C102" s="204"/>
      <c r="D102" s="203"/>
    </row>
    <row r="103" spans="1:4" x14ac:dyDescent="0.25">
      <c r="A103" s="203"/>
      <c r="B103" s="203"/>
      <c r="C103" s="204"/>
    </row>
    <row r="104" spans="1:4" x14ac:dyDescent="0.25">
      <c r="A104" s="205"/>
      <c r="C104" s="206"/>
      <c r="D104" s="206"/>
    </row>
    <row r="105" spans="1:4" x14ac:dyDescent="0.25">
      <c r="A105" s="9"/>
    </row>
    <row r="106" spans="1:4" x14ac:dyDescent="0.25">
      <c r="A106" s="203"/>
      <c r="B106" s="203"/>
      <c r="C106" s="203"/>
      <c r="D106" s="203"/>
    </row>
    <row r="109" spans="1:4" x14ac:dyDescent="0.25">
      <c r="A109" s="207"/>
      <c r="D109" s="9"/>
    </row>
    <row r="110" spans="1:4" x14ac:dyDescent="0.25">
      <c r="A110" s="205"/>
      <c r="C110" s="207"/>
    </row>
    <row r="111" spans="1:4" x14ac:dyDescent="0.25">
      <c r="C111" s="204"/>
    </row>
    <row r="112" spans="1:4" x14ac:dyDescent="0.25">
      <c r="D112" s="9"/>
    </row>
    <row r="113" spans="1:4" x14ac:dyDescent="0.25">
      <c r="C113" s="207"/>
      <c r="D113" s="203"/>
    </row>
    <row r="114" spans="1:4" x14ac:dyDescent="0.25">
      <c r="C114" s="207"/>
    </row>
    <row r="115" spans="1:4" x14ac:dyDescent="0.25">
      <c r="C115" s="207"/>
    </row>
    <row r="116" spans="1:4" x14ac:dyDescent="0.25">
      <c r="A116" s="203"/>
      <c r="B116" s="203"/>
      <c r="C116" s="204"/>
    </row>
    <row r="117" spans="1:4" x14ac:dyDescent="0.25">
      <c r="A117" s="203"/>
      <c r="B117" s="203"/>
      <c r="C117" s="204"/>
      <c r="D117" s="203"/>
    </row>
    <row r="118" spans="1:4" x14ac:dyDescent="0.25">
      <c r="A118" s="203"/>
      <c r="B118" s="203"/>
      <c r="C118" s="204"/>
    </row>
    <row r="119" spans="1:4" x14ac:dyDescent="0.25">
      <c r="A119" s="203"/>
      <c r="B119" s="203"/>
      <c r="C119" s="204"/>
    </row>
    <row r="120" spans="1:4" x14ac:dyDescent="0.25">
      <c r="A120" s="203"/>
      <c r="B120" s="203"/>
      <c r="C120" s="204"/>
      <c r="D120" s="203"/>
    </row>
    <row r="121" spans="1:4" x14ac:dyDescent="0.25">
      <c r="A121" s="203"/>
      <c r="B121" s="203"/>
      <c r="C121" s="204"/>
    </row>
    <row r="122" spans="1:4" x14ac:dyDescent="0.25">
      <c r="A122" s="203"/>
      <c r="B122" s="203"/>
      <c r="C122" s="204"/>
    </row>
    <row r="123" spans="1:4" x14ac:dyDescent="0.25">
      <c r="A123" s="203"/>
      <c r="B123" s="203"/>
      <c r="C123" s="204"/>
      <c r="D123" s="203"/>
    </row>
    <row r="124" spans="1:4" x14ac:dyDescent="0.25">
      <c r="A124" s="203"/>
      <c r="B124" s="203"/>
      <c r="C124" s="204"/>
    </row>
    <row r="125" spans="1:4" x14ac:dyDescent="0.25">
      <c r="A125" s="203"/>
      <c r="B125" s="203"/>
      <c r="C125" s="204"/>
    </row>
    <row r="126" spans="1:4" x14ac:dyDescent="0.25">
      <c r="A126" s="203"/>
      <c r="B126" s="203"/>
      <c r="C126" s="204"/>
      <c r="D126" s="203"/>
    </row>
    <row r="127" spans="1:4" x14ac:dyDescent="0.25">
      <c r="A127" s="203"/>
      <c r="B127" s="203"/>
      <c r="C127" s="204"/>
    </row>
    <row r="128" spans="1:4" x14ac:dyDescent="0.25">
      <c r="A128" s="203"/>
      <c r="B128" s="203"/>
      <c r="C128" s="204"/>
    </row>
    <row r="129" spans="1:4" x14ac:dyDescent="0.25">
      <c r="A129" s="203"/>
      <c r="B129" s="203"/>
      <c r="C129" s="204"/>
      <c r="D129" s="203"/>
    </row>
    <row r="130" spans="1:4" x14ac:dyDescent="0.25">
      <c r="A130" s="203"/>
      <c r="B130" s="203"/>
      <c r="C130" s="204"/>
    </row>
    <row r="131" spans="1:4" x14ac:dyDescent="0.25">
      <c r="A131" s="203"/>
      <c r="B131" s="203"/>
      <c r="C131" s="204"/>
    </row>
    <row r="132" spans="1:4" x14ac:dyDescent="0.25">
      <c r="A132" s="203"/>
      <c r="B132" s="203"/>
      <c r="C132" s="204"/>
      <c r="D132" s="203"/>
    </row>
    <row r="133" spans="1:4" x14ac:dyDescent="0.25">
      <c r="A133" s="203"/>
      <c r="B133" s="203"/>
      <c r="C133" s="204"/>
    </row>
    <row r="134" spans="1:4" x14ac:dyDescent="0.25">
      <c r="A134" s="205"/>
      <c r="C134" s="206"/>
      <c r="D134" s="206"/>
    </row>
    <row r="135" spans="1:4" x14ac:dyDescent="0.25">
      <c r="A135" s="9"/>
    </row>
    <row r="136" spans="1:4" x14ac:dyDescent="0.25">
      <c r="A136" s="203"/>
      <c r="B136" s="203"/>
      <c r="C136" s="203"/>
      <c r="D136" s="203"/>
    </row>
    <row r="139" spans="1:4" x14ac:dyDescent="0.25">
      <c r="A139" s="207"/>
      <c r="D139" s="9"/>
    </row>
    <row r="140" spans="1:4" x14ac:dyDescent="0.25">
      <c r="A140" s="205"/>
      <c r="C140" s="207"/>
    </row>
    <row r="141" spans="1:4" x14ac:dyDescent="0.25">
      <c r="C141" s="204"/>
    </row>
    <row r="142" spans="1:4" x14ac:dyDescent="0.25">
      <c r="D142" s="9"/>
    </row>
    <row r="143" spans="1:4" ht="15" customHeight="1" x14ac:dyDescent="0.25">
      <c r="A143" s="203"/>
      <c r="B143" s="203"/>
      <c r="C143" s="204"/>
    </row>
    <row r="144" spans="1:4" x14ac:dyDescent="0.25">
      <c r="A144" s="203"/>
      <c r="B144" s="203"/>
      <c r="C144" s="204"/>
    </row>
    <row r="145" spans="1:3" x14ac:dyDescent="0.25">
      <c r="A145" s="203"/>
      <c r="B145" s="203"/>
      <c r="C145" s="204"/>
    </row>
    <row r="146" spans="1:3" x14ac:dyDescent="0.25">
      <c r="A146" s="203"/>
      <c r="B146" s="203"/>
      <c r="C146" s="204"/>
    </row>
    <row r="147" spans="1:3" x14ac:dyDescent="0.25">
      <c r="A147" s="203"/>
      <c r="B147" s="203"/>
      <c r="C147" s="204"/>
    </row>
    <row r="148" spans="1:3" x14ac:dyDescent="0.25">
      <c r="A148" s="203"/>
      <c r="B148" s="203"/>
      <c r="C148" s="204"/>
    </row>
    <row r="149" spans="1:3" x14ac:dyDescent="0.25">
      <c r="A149" s="208"/>
      <c r="B149" s="206"/>
      <c r="C149" s="206"/>
    </row>
  </sheetData>
  <mergeCells count="85">
    <mergeCell ref="A76:C76"/>
    <mergeCell ref="A78:D78"/>
    <mergeCell ref="B77:D77"/>
    <mergeCell ref="E76:E78"/>
    <mergeCell ref="E88:E91"/>
    <mergeCell ref="A89:B91"/>
    <mergeCell ref="B85:C85"/>
    <mergeCell ref="B79:C79"/>
    <mergeCell ref="A80:B80"/>
    <mergeCell ref="B81:D81"/>
    <mergeCell ref="E81:E85"/>
    <mergeCell ref="A82:D82"/>
    <mergeCell ref="B83:D83"/>
    <mergeCell ref="A84:D84"/>
    <mergeCell ref="A86:B87"/>
    <mergeCell ref="E86:E87"/>
    <mergeCell ref="E61:E62"/>
    <mergeCell ref="B63:D63"/>
    <mergeCell ref="E63:E67"/>
    <mergeCell ref="A64:D64"/>
    <mergeCell ref="B65:D65"/>
    <mergeCell ref="A66:D66"/>
    <mergeCell ref="B67:C67"/>
    <mergeCell ref="A60:B62"/>
    <mergeCell ref="A68:B69"/>
    <mergeCell ref="E68:E69"/>
    <mergeCell ref="B70:C70"/>
    <mergeCell ref="E70:E73"/>
    <mergeCell ref="A71:B73"/>
    <mergeCell ref="B88:C88"/>
    <mergeCell ref="A75:D75"/>
    <mergeCell ref="E29:E30"/>
    <mergeCell ref="A74:B74"/>
    <mergeCell ref="B31:C31"/>
    <mergeCell ref="A32:B34"/>
    <mergeCell ref="E31:E34"/>
    <mergeCell ref="A29:B30"/>
    <mergeCell ref="A43:B43"/>
    <mergeCell ref="A44:B45"/>
    <mergeCell ref="E44:E45"/>
    <mergeCell ref="B46:D46"/>
    <mergeCell ref="E46:E50"/>
    <mergeCell ref="A47:D47"/>
    <mergeCell ref="A54:B56"/>
    <mergeCell ref="B39:C39"/>
    <mergeCell ref="E39:E42"/>
    <mergeCell ref="A40:B42"/>
    <mergeCell ref="B17:C17"/>
    <mergeCell ref="B53:C53"/>
    <mergeCell ref="E53:E56"/>
    <mergeCell ref="B50:C50"/>
    <mergeCell ref="A51:B52"/>
    <mergeCell ref="E51:E52"/>
    <mergeCell ref="B48:D48"/>
    <mergeCell ref="A49:D49"/>
    <mergeCell ref="A13:D13"/>
    <mergeCell ref="B35:C35"/>
    <mergeCell ref="E35:E38"/>
    <mergeCell ref="A36:B38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28:C28"/>
    <mergeCell ref="B9:C9"/>
    <mergeCell ref="A25:D25"/>
    <mergeCell ref="A14:C14"/>
    <mergeCell ref="E24:E28"/>
    <mergeCell ref="B24:D24"/>
    <mergeCell ref="B26:D26"/>
    <mergeCell ref="E15:E19"/>
    <mergeCell ref="B20:C20"/>
    <mergeCell ref="A22:B23"/>
    <mergeCell ref="E22:E23"/>
    <mergeCell ref="A15:A20"/>
    <mergeCell ref="A21:B21"/>
    <mergeCell ref="B18:C18"/>
    <mergeCell ref="A27:D27"/>
    <mergeCell ref="B15:C15"/>
    <mergeCell ref="B16:C1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A7" sqref="A7:J7"/>
    </sheetView>
  </sheetViews>
  <sheetFormatPr defaultRowHeight="15" x14ac:dyDescent="0.25"/>
  <cols>
    <col min="1" max="1" width="5.85546875" customWidth="1"/>
    <col min="2" max="2" width="20.8554687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66" t="s">
        <v>330</v>
      </c>
      <c r="B1" s="567"/>
      <c r="C1" s="21"/>
      <c r="D1" s="21"/>
      <c r="E1" s="21"/>
      <c r="F1" s="21"/>
      <c r="G1" s="21"/>
      <c r="H1" s="21"/>
      <c r="I1" s="21"/>
      <c r="J1" s="21"/>
      <c r="K1" s="22"/>
    </row>
    <row r="2" spans="1:11" ht="17.25" x14ac:dyDescent="0.3">
      <c r="A2" s="86" t="s">
        <v>4</v>
      </c>
      <c r="B2" s="101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">
      <c r="A3" s="412"/>
      <c r="B3" s="413"/>
      <c r="C3" s="413"/>
      <c r="D3" s="413"/>
      <c r="E3" s="413"/>
      <c r="F3" s="413"/>
      <c r="G3" s="413"/>
      <c r="H3" s="413"/>
      <c r="I3" s="30"/>
      <c r="J3" s="30"/>
      <c r="K3" s="24"/>
    </row>
    <row r="4" spans="1:11" ht="15" customHeight="1" x14ac:dyDescent="0.25">
      <c r="A4" s="415" t="s">
        <v>4</v>
      </c>
      <c r="B4" s="568"/>
      <c r="C4" s="568"/>
      <c r="D4" s="568"/>
      <c r="E4" s="568"/>
      <c r="F4" s="568"/>
      <c r="G4" s="568"/>
      <c r="H4" s="568"/>
      <c r="I4" s="568"/>
      <c r="J4" s="568"/>
      <c r="K4" s="419" t="s">
        <v>415</v>
      </c>
    </row>
    <row r="5" spans="1:11" ht="66.75" customHeight="1" thickBot="1" x14ac:dyDescent="0.3">
      <c r="A5" s="569"/>
      <c r="B5" s="570"/>
      <c r="C5" s="570"/>
      <c r="D5" s="570"/>
      <c r="E5" s="570"/>
      <c r="F5" s="570"/>
      <c r="G5" s="570"/>
      <c r="H5" s="570"/>
      <c r="I5" s="570"/>
      <c r="J5" s="570"/>
      <c r="K5" s="420"/>
    </row>
    <row r="6" spans="1:11" ht="15" customHeight="1" thickBot="1" x14ac:dyDescent="0.3">
      <c r="A6" s="421" t="s">
        <v>135</v>
      </c>
      <c r="B6" s="422"/>
      <c r="C6" s="423"/>
      <c r="D6" s="561" t="s">
        <v>558</v>
      </c>
      <c r="E6" s="562"/>
      <c r="F6" s="562"/>
      <c r="G6" s="562"/>
      <c r="H6" s="562"/>
      <c r="I6" s="562"/>
      <c r="J6" s="562"/>
      <c r="K6" s="102"/>
    </row>
    <row r="7" spans="1:11" ht="16.5" customHeight="1" thickBot="1" x14ac:dyDescent="0.3">
      <c r="A7" s="559" t="s">
        <v>54</v>
      </c>
      <c r="B7" s="559"/>
      <c r="C7" s="559"/>
      <c r="D7" s="559"/>
      <c r="E7" s="559"/>
      <c r="F7" s="559"/>
      <c r="G7" s="559"/>
      <c r="H7" s="559"/>
      <c r="I7" s="559"/>
      <c r="J7" s="560"/>
      <c r="K7" s="563" t="s">
        <v>226</v>
      </c>
    </row>
    <row r="8" spans="1:11" ht="32.25" customHeight="1" thickBot="1" x14ac:dyDescent="0.3">
      <c r="A8" s="559" t="s">
        <v>397</v>
      </c>
      <c r="B8" s="559"/>
      <c r="C8" s="559"/>
      <c r="D8" s="559"/>
      <c r="E8" s="559"/>
      <c r="F8" s="559"/>
      <c r="G8" s="559"/>
      <c r="H8" s="559"/>
      <c r="I8" s="559" t="s">
        <v>53</v>
      </c>
      <c r="J8" s="560"/>
      <c r="K8" s="564"/>
    </row>
    <row r="9" spans="1:11" ht="60" x14ac:dyDescent="0.25">
      <c r="A9" s="103" t="s">
        <v>225</v>
      </c>
      <c r="B9" s="104" t="s">
        <v>44</v>
      </c>
      <c r="C9" s="105" t="s">
        <v>42</v>
      </c>
      <c r="D9" s="106" t="s">
        <v>41</v>
      </c>
      <c r="E9" s="106" t="s">
        <v>51</v>
      </c>
      <c r="F9" s="106" t="s">
        <v>50</v>
      </c>
      <c r="G9" s="104" t="s">
        <v>103</v>
      </c>
      <c r="H9" s="107" t="s">
        <v>152</v>
      </c>
      <c r="I9" s="108" t="s">
        <v>49</v>
      </c>
      <c r="J9" s="109" t="s">
        <v>152</v>
      </c>
      <c r="K9" s="564"/>
    </row>
    <row r="10" spans="1:11" ht="30" x14ac:dyDescent="0.25">
      <c r="A10" s="110"/>
      <c r="B10" s="111" t="s">
        <v>102</v>
      </c>
      <c r="C10" s="111" t="s">
        <v>102</v>
      </c>
      <c r="D10" s="111" t="s">
        <v>102</v>
      </c>
      <c r="E10" s="111" t="s">
        <v>102</v>
      </c>
      <c r="F10" s="111" t="s">
        <v>102</v>
      </c>
      <c r="G10" s="111" t="s">
        <v>102</v>
      </c>
      <c r="H10" s="111" t="s">
        <v>102</v>
      </c>
      <c r="I10" s="111" t="s">
        <v>101</v>
      </c>
      <c r="J10" s="111" t="s">
        <v>101</v>
      </c>
      <c r="K10" s="564"/>
    </row>
    <row r="11" spans="1:11" ht="45.75" customHeight="1" x14ac:dyDescent="0.25">
      <c r="A11" s="112">
        <v>1</v>
      </c>
      <c r="B11" s="1" t="s">
        <v>447</v>
      </c>
      <c r="C11" s="164" t="s">
        <v>425</v>
      </c>
      <c r="D11" s="165" t="s">
        <v>448</v>
      </c>
      <c r="E11" s="165" t="s">
        <v>100</v>
      </c>
      <c r="F11" s="165" t="s">
        <v>449</v>
      </c>
      <c r="G11" s="165" t="s">
        <v>450</v>
      </c>
      <c r="H11" s="166" t="s">
        <v>451</v>
      </c>
      <c r="I11" s="113"/>
      <c r="J11" s="114"/>
      <c r="K11" s="564"/>
    </row>
    <row r="12" spans="1:11" ht="13.5" customHeight="1" x14ac:dyDescent="0.25">
      <c r="A12" s="115">
        <v>2</v>
      </c>
      <c r="B12" s="83"/>
      <c r="C12" s="116"/>
      <c r="D12" s="65"/>
      <c r="E12" s="65"/>
      <c r="F12" s="65"/>
      <c r="G12" s="65"/>
      <c r="H12" s="117"/>
      <c r="I12" s="83"/>
      <c r="J12" s="118"/>
      <c r="K12" s="564"/>
    </row>
    <row r="13" spans="1:11" ht="13.5" customHeight="1" x14ac:dyDescent="0.25">
      <c r="A13" s="115">
        <v>3</v>
      </c>
      <c r="B13" s="119"/>
      <c r="C13" s="120"/>
      <c r="D13" s="121"/>
      <c r="E13" s="121"/>
      <c r="F13" s="121"/>
      <c r="G13" s="121"/>
      <c r="H13" s="122"/>
      <c r="I13" s="65"/>
      <c r="J13" s="118"/>
      <c r="K13" s="564"/>
    </row>
    <row r="14" spans="1:11" ht="13.5" customHeight="1" thickBot="1" x14ac:dyDescent="0.3">
      <c r="A14" s="123" t="s">
        <v>48</v>
      </c>
      <c r="B14" s="77"/>
      <c r="C14" s="124"/>
      <c r="D14" s="70"/>
      <c r="E14" s="70"/>
      <c r="F14" s="70"/>
      <c r="G14" s="70"/>
      <c r="H14" s="125"/>
      <c r="I14" s="70"/>
      <c r="J14" s="126"/>
      <c r="K14" s="565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D7" sqref="D7:D8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73" t="s">
        <v>324</v>
      </c>
      <c r="B1" s="574"/>
      <c r="C1" s="574"/>
      <c r="D1" s="574"/>
      <c r="E1" s="574"/>
      <c r="F1" s="574"/>
      <c r="G1" s="574"/>
      <c r="H1" s="574"/>
      <c r="I1" s="574"/>
      <c r="J1" s="574"/>
      <c r="K1" s="574"/>
      <c r="L1" s="574"/>
      <c r="M1" s="574"/>
      <c r="N1" s="574"/>
      <c r="O1" s="574"/>
      <c r="P1" s="574"/>
      <c r="Q1" s="574"/>
      <c r="R1" s="574"/>
      <c r="S1" s="574"/>
      <c r="T1" s="574"/>
      <c r="U1" s="574"/>
      <c r="V1" s="19"/>
    </row>
    <row r="2" spans="1:22" ht="25.5" customHeight="1" x14ac:dyDescent="0.3">
      <c r="A2" s="410" t="s">
        <v>218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  <c r="O2" s="411"/>
      <c r="P2" s="411"/>
      <c r="Q2" s="411"/>
      <c r="R2" s="411"/>
      <c r="S2" s="411"/>
      <c r="T2" s="411"/>
      <c r="U2" s="411"/>
      <c r="V2" s="20"/>
    </row>
    <row r="3" spans="1:22" ht="12.75" customHeight="1" thickBot="1" x14ac:dyDescent="0.3">
      <c r="A3" s="412"/>
      <c r="B3" s="413"/>
      <c r="C3" s="413"/>
      <c r="D3" s="413"/>
      <c r="E3" s="413"/>
      <c r="F3" s="413"/>
      <c r="G3" s="413"/>
      <c r="H3" s="413"/>
      <c r="I3" s="413"/>
      <c r="J3" s="413"/>
      <c r="K3" s="413"/>
      <c r="L3" s="413"/>
      <c r="M3" s="413"/>
      <c r="N3" s="413"/>
      <c r="O3" s="413"/>
      <c r="P3" s="413"/>
      <c r="Q3" s="413"/>
      <c r="R3" s="413"/>
      <c r="S3" s="413"/>
      <c r="T3" s="413"/>
      <c r="U3" s="413"/>
      <c r="V3" s="414"/>
    </row>
    <row r="4" spans="1:22" ht="15" customHeight="1" x14ac:dyDescent="0.25">
      <c r="A4" s="415" t="s">
        <v>60</v>
      </c>
      <c r="B4" s="416"/>
      <c r="C4" s="416"/>
      <c r="D4" s="416"/>
      <c r="E4" s="416"/>
      <c r="F4" s="416"/>
      <c r="G4" s="416"/>
      <c r="H4" s="416"/>
      <c r="I4" s="416"/>
      <c r="J4" s="416"/>
      <c r="K4" s="416"/>
      <c r="L4" s="416"/>
      <c r="M4" s="416"/>
      <c r="N4" s="416"/>
      <c r="O4" s="416"/>
      <c r="P4" s="416"/>
      <c r="Q4" s="416"/>
      <c r="R4" s="416"/>
      <c r="S4" s="416"/>
      <c r="T4" s="416"/>
      <c r="U4" s="416"/>
      <c r="V4" s="577" t="s">
        <v>414</v>
      </c>
    </row>
    <row r="5" spans="1:22" ht="41.25" customHeight="1" thickBot="1" x14ac:dyDescent="0.3">
      <c r="A5" s="579"/>
      <c r="B5" s="580"/>
      <c r="C5" s="580"/>
      <c r="D5" s="580"/>
      <c r="E5" s="580"/>
      <c r="F5" s="580"/>
      <c r="G5" s="580"/>
      <c r="H5" s="580"/>
      <c r="I5" s="580"/>
      <c r="J5" s="580"/>
      <c r="K5" s="580"/>
      <c r="L5" s="580"/>
      <c r="M5" s="580"/>
      <c r="N5" s="580"/>
      <c r="O5" s="580"/>
      <c r="P5" s="580"/>
      <c r="Q5" s="580"/>
      <c r="R5" s="580"/>
      <c r="S5" s="580"/>
      <c r="T5" s="580"/>
      <c r="U5" s="580"/>
      <c r="V5" s="578"/>
    </row>
    <row r="6" spans="1:22" ht="15" customHeight="1" thickBot="1" x14ac:dyDescent="0.3">
      <c r="A6" s="421" t="s">
        <v>135</v>
      </c>
      <c r="B6" s="422"/>
      <c r="C6" s="423"/>
      <c r="D6" s="581" t="s">
        <v>558</v>
      </c>
      <c r="E6" s="582"/>
      <c r="F6" s="582"/>
      <c r="G6" s="582"/>
      <c r="H6" s="582"/>
      <c r="I6" s="582"/>
      <c r="J6" s="582"/>
      <c r="K6" s="582"/>
      <c r="L6" s="582"/>
      <c r="M6" s="582"/>
      <c r="N6" s="582"/>
      <c r="O6" s="582"/>
      <c r="P6" s="582"/>
      <c r="Q6" s="582"/>
      <c r="R6" s="582"/>
      <c r="S6" s="582"/>
      <c r="T6" s="582"/>
      <c r="U6" s="583"/>
      <c r="V6" s="127"/>
    </row>
    <row r="7" spans="1:22" ht="54.75" customHeight="1" x14ac:dyDescent="0.25">
      <c r="A7" s="584" t="s">
        <v>321</v>
      </c>
      <c r="B7" s="571" t="s">
        <v>44</v>
      </c>
      <c r="C7" s="575" t="s">
        <v>42</v>
      </c>
      <c r="D7" s="571" t="s">
        <v>41</v>
      </c>
      <c r="E7" s="571" t="s">
        <v>51</v>
      </c>
      <c r="F7" s="571" t="s">
        <v>50</v>
      </c>
      <c r="G7" s="571" t="s">
        <v>123</v>
      </c>
      <c r="H7" s="571" t="s">
        <v>59</v>
      </c>
      <c r="I7" s="571" t="s">
        <v>105</v>
      </c>
      <c r="J7" s="571" t="s">
        <v>106</v>
      </c>
      <c r="K7" s="571" t="s">
        <v>107</v>
      </c>
      <c r="L7" s="571" t="s">
        <v>194</v>
      </c>
      <c r="M7" s="571" t="s">
        <v>56</v>
      </c>
      <c r="N7" s="588" t="s">
        <v>128</v>
      </c>
      <c r="O7" s="589"/>
      <c r="P7" s="588" t="s">
        <v>351</v>
      </c>
      <c r="Q7" s="589"/>
      <c r="R7" s="571" t="s">
        <v>108</v>
      </c>
      <c r="S7" s="571" t="s">
        <v>352</v>
      </c>
      <c r="T7" s="571" t="s">
        <v>109</v>
      </c>
      <c r="U7" s="571" t="s">
        <v>110</v>
      </c>
      <c r="V7" s="465" t="s">
        <v>58</v>
      </c>
    </row>
    <row r="8" spans="1:22" ht="63.75" customHeight="1" x14ac:dyDescent="0.25">
      <c r="A8" s="585"/>
      <c r="B8" s="572"/>
      <c r="C8" s="576"/>
      <c r="D8" s="572"/>
      <c r="E8" s="572"/>
      <c r="F8" s="572"/>
      <c r="G8" s="572"/>
      <c r="H8" s="572"/>
      <c r="I8" s="572"/>
      <c r="J8" s="572"/>
      <c r="K8" s="572"/>
      <c r="L8" s="572"/>
      <c r="M8" s="572"/>
      <c r="N8" s="128" t="s">
        <v>353</v>
      </c>
      <c r="O8" s="128" t="s">
        <v>354</v>
      </c>
      <c r="P8" s="128" t="s">
        <v>355</v>
      </c>
      <c r="Q8" s="128" t="s">
        <v>356</v>
      </c>
      <c r="R8" s="572"/>
      <c r="S8" s="572"/>
      <c r="T8" s="572"/>
      <c r="U8" s="572"/>
      <c r="V8" s="466"/>
    </row>
    <row r="9" spans="1:22" ht="27.75" customHeight="1" x14ac:dyDescent="0.25">
      <c r="A9" s="129"/>
      <c r="B9" s="130" t="s">
        <v>192</v>
      </c>
      <c r="C9" s="130" t="s">
        <v>192</v>
      </c>
      <c r="D9" s="130" t="s">
        <v>192</v>
      </c>
      <c r="E9" s="130" t="s">
        <v>192</v>
      </c>
      <c r="F9" s="130" t="s">
        <v>192</v>
      </c>
      <c r="G9" s="130" t="s">
        <v>192</v>
      </c>
      <c r="H9" s="130" t="s">
        <v>192</v>
      </c>
      <c r="I9" s="130" t="s">
        <v>193</v>
      </c>
      <c r="J9" s="130" t="s">
        <v>193</v>
      </c>
      <c r="K9" s="130" t="s">
        <v>195</v>
      </c>
      <c r="L9" s="130" t="s">
        <v>195</v>
      </c>
      <c r="M9" s="130" t="s">
        <v>196</v>
      </c>
      <c r="N9" s="130" t="s">
        <v>197</v>
      </c>
      <c r="O9" s="130" t="s">
        <v>197</v>
      </c>
      <c r="P9" s="130" t="s">
        <v>197</v>
      </c>
      <c r="Q9" s="130" t="s">
        <v>197</v>
      </c>
      <c r="R9" s="130" t="s">
        <v>198</v>
      </c>
      <c r="S9" s="130" t="s">
        <v>198</v>
      </c>
      <c r="T9" s="130" t="s">
        <v>199</v>
      </c>
      <c r="U9" s="130" t="s">
        <v>199</v>
      </c>
      <c r="V9" s="466"/>
    </row>
    <row r="10" spans="1:22" ht="38.25" x14ac:dyDescent="0.25">
      <c r="A10" s="131">
        <v>1</v>
      </c>
      <c r="B10" s="181" t="s">
        <v>518</v>
      </c>
      <c r="C10" s="181" t="s">
        <v>425</v>
      </c>
      <c r="D10" s="181" t="s">
        <v>525</v>
      </c>
      <c r="E10" s="181" t="s">
        <v>100</v>
      </c>
      <c r="F10" s="182" t="s">
        <v>449</v>
      </c>
      <c r="G10" s="184">
        <v>64</v>
      </c>
      <c r="H10" s="184" t="s">
        <v>529</v>
      </c>
      <c r="I10" s="185">
        <v>100</v>
      </c>
      <c r="J10" s="184" t="s">
        <v>529</v>
      </c>
      <c r="K10" s="185">
        <v>100</v>
      </c>
      <c r="L10" s="183" t="s">
        <v>530</v>
      </c>
      <c r="M10" s="184" t="s">
        <v>433</v>
      </c>
      <c r="N10" s="183" t="s">
        <v>530</v>
      </c>
      <c r="O10" s="210">
        <v>13455.09389</v>
      </c>
      <c r="P10" s="183" t="s">
        <v>530</v>
      </c>
      <c r="Q10" s="210">
        <v>41034.167800000097</v>
      </c>
      <c r="R10" s="183" t="s">
        <v>530</v>
      </c>
      <c r="S10" s="183" t="s">
        <v>530</v>
      </c>
      <c r="T10" s="183" t="s">
        <v>530</v>
      </c>
      <c r="U10" s="183" t="s">
        <v>530</v>
      </c>
      <c r="V10" s="466"/>
    </row>
    <row r="11" spans="1:22" ht="25.5" x14ac:dyDescent="0.25">
      <c r="A11" s="131">
        <v>2</v>
      </c>
      <c r="B11" s="13" t="s">
        <v>465</v>
      </c>
      <c r="C11" s="13" t="s">
        <v>425</v>
      </c>
      <c r="D11" s="13" t="s">
        <v>526</v>
      </c>
      <c r="E11" s="13" t="s">
        <v>527</v>
      </c>
      <c r="F11" s="183" t="s">
        <v>528</v>
      </c>
      <c r="G11" s="184">
        <v>64</v>
      </c>
      <c r="H11" s="184" t="s">
        <v>529</v>
      </c>
      <c r="I11" s="183" t="s">
        <v>530</v>
      </c>
      <c r="J11" s="183">
        <v>100</v>
      </c>
      <c r="K11" s="183" t="s">
        <v>530</v>
      </c>
      <c r="L11" s="183">
        <v>100</v>
      </c>
      <c r="M11" s="184" t="s">
        <v>433</v>
      </c>
      <c r="N11" s="183" t="s">
        <v>530</v>
      </c>
      <c r="O11" s="183" t="s">
        <v>530</v>
      </c>
      <c r="P11" s="183" t="s">
        <v>530</v>
      </c>
      <c r="Q11" s="183" t="s">
        <v>530</v>
      </c>
      <c r="R11" s="183" t="s">
        <v>530</v>
      </c>
      <c r="S11" s="183" t="s">
        <v>530</v>
      </c>
      <c r="T11" s="183" t="s">
        <v>530</v>
      </c>
      <c r="U11" s="183" t="s">
        <v>530</v>
      </c>
      <c r="V11" s="466"/>
    </row>
    <row r="12" spans="1:22" ht="25.5" x14ac:dyDescent="0.25">
      <c r="A12" s="132">
        <v>3</v>
      </c>
      <c r="B12" s="13" t="s">
        <v>464</v>
      </c>
      <c r="C12" s="13" t="s">
        <v>425</v>
      </c>
      <c r="D12" s="13" t="s">
        <v>526</v>
      </c>
      <c r="E12" s="13" t="s">
        <v>527</v>
      </c>
      <c r="F12" s="183" t="s">
        <v>528</v>
      </c>
      <c r="G12" s="183">
        <v>99</v>
      </c>
      <c r="H12" s="184" t="s">
        <v>529</v>
      </c>
      <c r="I12" s="183" t="s">
        <v>530</v>
      </c>
      <c r="J12" s="183">
        <v>100</v>
      </c>
      <c r="K12" s="183" t="s">
        <v>530</v>
      </c>
      <c r="L12" s="183">
        <v>100</v>
      </c>
      <c r="M12" s="184" t="s">
        <v>433</v>
      </c>
      <c r="N12" s="183" t="s">
        <v>530</v>
      </c>
      <c r="O12" s="183" t="s">
        <v>530</v>
      </c>
      <c r="P12" s="183" t="s">
        <v>530</v>
      </c>
      <c r="Q12" s="183" t="s">
        <v>530</v>
      </c>
      <c r="R12" s="183" t="s">
        <v>530</v>
      </c>
      <c r="S12" s="183" t="s">
        <v>530</v>
      </c>
      <c r="T12" s="183" t="s">
        <v>530</v>
      </c>
      <c r="U12" s="183" t="s">
        <v>530</v>
      </c>
      <c r="V12" s="466"/>
    </row>
    <row r="13" spans="1:22" ht="15.75" thickBot="1" x14ac:dyDescent="0.3">
      <c r="A13" s="131" t="s">
        <v>48</v>
      </c>
      <c r="B13" s="75"/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590"/>
    </row>
    <row r="14" spans="1:22" hidden="1" outlineLevel="1" x14ac:dyDescent="0.25">
      <c r="A14" s="31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586" t="s">
        <v>58</v>
      </c>
    </row>
    <row r="15" spans="1:22" hidden="1" outlineLevel="1" x14ac:dyDescent="0.25">
      <c r="A15" s="2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87"/>
    </row>
    <row r="16" spans="1:22" hidden="1" outlineLevel="1" x14ac:dyDescent="0.25">
      <c r="A16" s="2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87"/>
    </row>
    <row r="17" spans="1:22" hidden="1" outlineLevel="1" x14ac:dyDescent="0.25">
      <c r="A17" s="2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87"/>
    </row>
    <row r="18" spans="1:22" hidden="1" outlineLevel="1" x14ac:dyDescent="0.25">
      <c r="A18" s="3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87"/>
    </row>
    <row r="19" spans="1:22" hidden="1" outlineLevel="1" x14ac:dyDescent="0.25">
      <c r="A19" s="3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87"/>
    </row>
    <row r="20" spans="1:22" hidden="1" outlineLevel="1" x14ac:dyDescent="0.25">
      <c r="A20" s="3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87"/>
    </row>
    <row r="21" spans="1:22" hidden="1" outlineLevel="1" x14ac:dyDescent="0.25">
      <c r="A21" s="3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87"/>
    </row>
    <row r="22" spans="1:22" hidden="1" outlineLevel="1" x14ac:dyDescent="0.25">
      <c r="A22" s="3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87"/>
    </row>
    <row r="23" spans="1:22" hidden="1" outlineLevel="1" x14ac:dyDescent="0.25">
      <c r="A23" s="3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87"/>
    </row>
    <row r="24" spans="1:22" hidden="1" outlineLevel="1" x14ac:dyDescent="0.25">
      <c r="A24" s="3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87"/>
    </row>
    <row r="25" spans="1:22" hidden="1" outlineLevel="1" x14ac:dyDescent="0.25">
      <c r="A25" s="3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87"/>
    </row>
    <row r="26" spans="1:22" hidden="1" outlineLevel="1" x14ac:dyDescent="0.25">
      <c r="A26" s="2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87"/>
    </row>
    <row r="27" spans="1:22" hidden="1" outlineLevel="1" x14ac:dyDescent="0.25">
      <c r="A27" s="2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87"/>
    </row>
    <row r="28" spans="1:22" hidden="1" outlineLevel="1" x14ac:dyDescent="0.25">
      <c r="A28" s="2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87"/>
    </row>
    <row r="29" spans="1:22" hidden="1" outlineLevel="1" x14ac:dyDescent="0.25">
      <c r="A29" s="2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87"/>
    </row>
    <row r="30" spans="1:22" hidden="1" outlineLevel="1" x14ac:dyDescent="0.25">
      <c r="A30" s="2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87"/>
    </row>
    <row r="31" spans="1:22" hidden="1" outlineLevel="1" x14ac:dyDescent="0.25">
      <c r="A31" s="3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87"/>
    </row>
    <row r="32" spans="1:22" hidden="1" outlineLevel="1" x14ac:dyDescent="0.25">
      <c r="A32" s="3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87"/>
    </row>
    <row r="33" spans="1:22" hidden="1" outlineLevel="1" x14ac:dyDescent="0.25">
      <c r="A33" s="3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87"/>
    </row>
    <row r="34" spans="1:22" hidden="1" outlineLevel="1" x14ac:dyDescent="0.25">
      <c r="A34" s="3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87"/>
    </row>
    <row r="35" spans="1:22" hidden="1" outlineLevel="1" x14ac:dyDescent="0.25">
      <c r="A35" s="2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87"/>
    </row>
    <row r="36" spans="1:22" hidden="1" outlineLevel="1" x14ac:dyDescent="0.25">
      <c r="A36" s="2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87"/>
    </row>
    <row r="37" spans="1:22" hidden="1" outlineLevel="1" x14ac:dyDescent="0.25">
      <c r="A37" s="2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87"/>
    </row>
    <row r="38" spans="1:22" hidden="1" outlineLevel="1" x14ac:dyDescent="0.25">
      <c r="A38" s="2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87"/>
    </row>
    <row r="39" spans="1:22" hidden="1" outlineLevel="1" x14ac:dyDescent="0.25">
      <c r="A39" s="3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87"/>
    </row>
    <row r="40" spans="1:22" hidden="1" outlineLevel="1" x14ac:dyDescent="0.25">
      <c r="A40" s="2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87"/>
    </row>
    <row r="41" spans="1:22" hidden="1" outlineLevel="1" x14ac:dyDescent="0.25">
      <c r="A41" s="2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87"/>
    </row>
    <row r="42" spans="1:22" hidden="1" outlineLevel="1" x14ac:dyDescent="0.25">
      <c r="A42" s="2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87"/>
    </row>
    <row r="43" spans="1:22" ht="15.75" hidden="1" outlineLevel="1" thickBot="1" x14ac:dyDescent="0.3">
      <c r="A43" s="3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87"/>
    </row>
    <row r="44" spans="1:22" ht="16.5" customHeight="1" collapsed="1" x14ac:dyDescent="0.25">
      <c r="A44" s="415" t="s">
        <v>57</v>
      </c>
      <c r="B44" s="416"/>
      <c r="C44" s="416"/>
      <c r="D44" s="416"/>
      <c r="E44" s="416"/>
      <c r="F44" s="416"/>
      <c r="G44" s="416"/>
      <c r="H44" s="416"/>
      <c r="I44" s="416"/>
      <c r="J44" s="416"/>
      <c r="K44" s="416"/>
      <c r="L44" s="416"/>
      <c r="M44" s="416"/>
      <c r="N44" s="416"/>
      <c r="O44" s="416"/>
      <c r="P44" s="416"/>
      <c r="Q44" s="416"/>
      <c r="R44" s="416"/>
      <c r="S44" s="416"/>
      <c r="T44" s="416"/>
      <c r="U44" s="416"/>
      <c r="V44" s="577" t="s">
        <v>408</v>
      </c>
    </row>
    <row r="45" spans="1:22" ht="46.5" customHeight="1" thickBot="1" x14ac:dyDescent="0.3">
      <c r="A45" s="579"/>
      <c r="B45" s="580"/>
      <c r="C45" s="580"/>
      <c r="D45" s="580"/>
      <c r="E45" s="580"/>
      <c r="F45" s="580"/>
      <c r="G45" s="580"/>
      <c r="H45" s="580"/>
      <c r="I45" s="580"/>
      <c r="J45" s="580"/>
      <c r="K45" s="580"/>
      <c r="L45" s="580"/>
      <c r="M45" s="580"/>
      <c r="N45" s="580"/>
      <c r="O45" s="580"/>
      <c r="P45" s="580"/>
      <c r="Q45" s="580"/>
      <c r="R45" s="580"/>
      <c r="S45" s="580"/>
      <c r="T45" s="580"/>
      <c r="U45" s="580"/>
      <c r="V45" s="593"/>
    </row>
    <row r="46" spans="1:22" ht="54.95" customHeight="1" x14ac:dyDescent="0.25">
      <c r="A46" s="584" t="s">
        <v>52</v>
      </c>
      <c r="B46" s="571" t="s">
        <v>44</v>
      </c>
      <c r="C46" s="571" t="s">
        <v>42</v>
      </c>
      <c r="D46" s="571" t="s">
        <v>41</v>
      </c>
      <c r="E46" s="571" t="s">
        <v>51</v>
      </c>
      <c r="F46" s="571" t="s">
        <v>50</v>
      </c>
      <c r="G46" s="571" t="s">
        <v>103</v>
      </c>
      <c r="H46" s="597" t="s">
        <v>358</v>
      </c>
      <c r="I46" s="596" t="s">
        <v>116</v>
      </c>
      <c r="J46" s="571" t="s">
        <v>115</v>
      </c>
      <c r="K46" s="571" t="s">
        <v>114</v>
      </c>
      <c r="L46" s="571" t="s">
        <v>113</v>
      </c>
      <c r="M46" s="571" t="s">
        <v>56</v>
      </c>
      <c r="N46" s="588" t="s">
        <v>128</v>
      </c>
      <c r="O46" s="589"/>
      <c r="P46" s="588" t="s">
        <v>351</v>
      </c>
      <c r="Q46" s="589"/>
      <c r="R46" s="571" t="s">
        <v>111</v>
      </c>
      <c r="S46" s="571" t="s">
        <v>352</v>
      </c>
      <c r="T46" s="571" t="s">
        <v>112</v>
      </c>
      <c r="U46" s="571" t="s">
        <v>110</v>
      </c>
      <c r="V46" s="563" t="s">
        <v>357</v>
      </c>
    </row>
    <row r="47" spans="1:22" ht="75" customHeight="1" x14ac:dyDescent="0.25">
      <c r="A47" s="585"/>
      <c r="B47" s="572"/>
      <c r="C47" s="572"/>
      <c r="D47" s="572"/>
      <c r="E47" s="572"/>
      <c r="F47" s="572"/>
      <c r="G47" s="572"/>
      <c r="H47" s="572"/>
      <c r="I47" s="362"/>
      <c r="J47" s="572"/>
      <c r="K47" s="572"/>
      <c r="L47" s="572"/>
      <c r="M47" s="572"/>
      <c r="N47" s="113" t="s">
        <v>359</v>
      </c>
      <c r="O47" s="113" t="s">
        <v>360</v>
      </c>
      <c r="P47" s="113" t="s">
        <v>361</v>
      </c>
      <c r="Q47" s="113" t="s">
        <v>362</v>
      </c>
      <c r="R47" s="572"/>
      <c r="S47" s="572"/>
      <c r="T47" s="572"/>
      <c r="U47" s="572"/>
      <c r="V47" s="594"/>
    </row>
    <row r="48" spans="1:22" ht="27" customHeight="1" x14ac:dyDescent="0.25">
      <c r="A48" s="112"/>
      <c r="B48" s="130" t="s">
        <v>200</v>
      </c>
      <c r="C48" s="130" t="s">
        <v>200</v>
      </c>
      <c r="D48" s="130" t="s">
        <v>200</v>
      </c>
      <c r="E48" s="130" t="s">
        <v>200</v>
      </c>
      <c r="F48" s="130" t="s">
        <v>200</v>
      </c>
      <c r="G48" s="130" t="s">
        <v>200</v>
      </c>
      <c r="H48" s="130" t="s">
        <v>200</v>
      </c>
      <c r="I48" s="130" t="s">
        <v>201</v>
      </c>
      <c r="J48" s="130" t="s">
        <v>201</v>
      </c>
      <c r="K48" s="130" t="s">
        <v>202</v>
      </c>
      <c r="L48" s="130" t="s">
        <v>202</v>
      </c>
      <c r="M48" s="130" t="s">
        <v>203</v>
      </c>
      <c r="N48" s="130" t="s">
        <v>204</v>
      </c>
      <c r="O48" s="130" t="s">
        <v>204</v>
      </c>
      <c r="P48" s="130" t="s">
        <v>204</v>
      </c>
      <c r="Q48" s="130" t="s">
        <v>204</v>
      </c>
      <c r="R48" s="130" t="s">
        <v>205</v>
      </c>
      <c r="S48" s="130" t="s">
        <v>205</v>
      </c>
      <c r="T48" s="130" t="s">
        <v>206</v>
      </c>
      <c r="U48" s="130" t="s">
        <v>206</v>
      </c>
      <c r="V48" s="594"/>
    </row>
    <row r="49" spans="1:22" x14ac:dyDescent="0.25">
      <c r="A49" s="131">
        <v>1</v>
      </c>
      <c r="B49" s="83"/>
      <c r="C49" s="83"/>
      <c r="D49" s="83"/>
      <c r="E49" s="83"/>
      <c r="F49" s="83"/>
      <c r="G49" s="83"/>
      <c r="H49" s="50"/>
      <c r="I49" s="5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594"/>
    </row>
    <row r="50" spans="1:22" x14ac:dyDescent="0.25">
      <c r="A50" s="131">
        <v>2</v>
      </c>
      <c r="B50" s="83"/>
      <c r="C50" s="83"/>
      <c r="D50" s="83"/>
      <c r="E50" s="83"/>
      <c r="F50" s="83"/>
      <c r="G50" s="83"/>
      <c r="H50" s="50"/>
      <c r="I50" s="50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594"/>
    </row>
    <row r="51" spans="1:22" x14ac:dyDescent="0.25">
      <c r="A51" s="132">
        <v>3</v>
      </c>
      <c r="B51" s="83"/>
      <c r="C51" s="83"/>
      <c r="D51" s="83"/>
      <c r="E51" s="83"/>
      <c r="F51" s="83"/>
      <c r="G51" s="83"/>
      <c r="H51" s="50"/>
      <c r="I51" s="50"/>
      <c r="J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594"/>
    </row>
    <row r="52" spans="1:22" ht="15.75" thickBot="1" x14ac:dyDescent="0.3">
      <c r="A52" s="137" t="s">
        <v>48</v>
      </c>
      <c r="B52" s="77"/>
      <c r="C52" s="77"/>
      <c r="D52" s="77"/>
      <c r="E52" s="77"/>
      <c r="F52" s="77"/>
      <c r="G52" s="77"/>
      <c r="H52" s="133"/>
      <c r="I52" s="133"/>
      <c r="J52" s="77"/>
      <c r="K52" s="77"/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595"/>
    </row>
    <row r="53" spans="1:22" hidden="1" outlineLevel="1" x14ac:dyDescent="0.25">
      <c r="A53" s="15" t="s">
        <v>48</v>
      </c>
      <c r="B53" s="1"/>
      <c r="C53" s="1"/>
      <c r="D53" s="1"/>
      <c r="E53" s="1"/>
      <c r="F53" s="1"/>
      <c r="G53" s="1"/>
      <c r="H53" s="134"/>
      <c r="I53" s="13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74"/>
      <c r="U53" s="74"/>
      <c r="V53" s="591" t="s">
        <v>55</v>
      </c>
    </row>
    <row r="54" spans="1:22" hidden="1" outlineLevel="1" x14ac:dyDescent="0.25">
      <c r="A54" s="11" t="s">
        <v>48</v>
      </c>
      <c r="B54" s="13"/>
      <c r="C54" s="13"/>
      <c r="D54" s="13"/>
      <c r="E54" s="13"/>
      <c r="F54" s="13"/>
      <c r="G54" s="13"/>
      <c r="H54" s="135"/>
      <c r="I54" s="13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591"/>
    </row>
    <row r="55" spans="1:22" hidden="1" outlineLevel="1" x14ac:dyDescent="0.25">
      <c r="A55" s="11" t="s">
        <v>48</v>
      </c>
      <c r="B55" s="13"/>
      <c r="C55" s="13"/>
      <c r="D55" s="13"/>
      <c r="E55" s="13"/>
      <c r="F55" s="13"/>
      <c r="G55" s="13"/>
      <c r="H55" s="135"/>
      <c r="I55" s="13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591"/>
    </row>
    <row r="56" spans="1:22" hidden="1" outlineLevel="1" x14ac:dyDescent="0.25">
      <c r="A56" s="11" t="s">
        <v>48</v>
      </c>
      <c r="B56" s="13"/>
      <c r="C56" s="13"/>
      <c r="D56" s="13"/>
      <c r="E56" s="13"/>
      <c r="F56" s="13"/>
      <c r="G56" s="13"/>
      <c r="H56" s="135"/>
      <c r="I56" s="13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591"/>
    </row>
    <row r="57" spans="1:22" hidden="1" outlineLevel="1" x14ac:dyDescent="0.25">
      <c r="A57" s="11" t="s">
        <v>48</v>
      </c>
      <c r="B57" s="13"/>
      <c r="C57" s="13"/>
      <c r="D57" s="13"/>
      <c r="E57" s="13"/>
      <c r="F57" s="13"/>
      <c r="G57" s="13"/>
      <c r="H57" s="135"/>
      <c r="I57" s="13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591"/>
    </row>
    <row r="58" spans="1:22" hidden="1" outlineLevel="1" x14ac:dyDescent="0.25">
      <c r="A58" s="11" t="s">
        <v>48</v>
      </c>
      <c r="B58" s="13"/>
      <c r="C58" s="13"/>
      <c r="D58" s="13"/>
      <c r="E58" s="13"/>
      <c r="F58" s="13"/>
      <c r="G58" s="13"/>
      <c r="H58" s="135"/>
      <c r="I58" s="13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591"/>
    </row>
    <row r="59" spans="1:22" hidden="1" outlineLevel="1" x14ac:dyDescent="0.25">
      <c r="A59" s="11" t="s">
        <v>48</v>
      </c>
      <c r="B59" s="13"/>
      <c r="C59" s="13"/>
      <c r="D59" s="13"/>
      <c r="E59" s="13"/>
      <c r="F59" s="13"/>
      <c r="G59" s="13"/>
      <c r="H59" s="135"/>
      <c r="I59" s="13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591"/>
    </row>
    <row r="60" spans="1:22" hidden="1" outlineLevel="1" x14ac:dyDescent="0.25">
      <c r="A60" s="11" t="s">
        <v>48</v>
      </c>
      <c r="B60" s="13"/>
      <c r="C60" s="13"/>
      <c r="D60" s="13"/>
      <c r="E60" s="13"/>
      <c r="F60" s="13"/>
      <c r="G60" s="13"/>
      <c r="H60" s="135"/>
      <c r="I60" s="13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591"/>
    </row>
    <row r="61" spans="1:22" hidden="1" outlineLevel="1" x14ac:dyDescent="0.25">
      <c r="A61" s="11" t="s">
        <v>48</v>
      </c>
      <c r="B61" s="13"/>
      <c r="C61" s="13"/>
      <c r="D61" s="13"/>
      <c r="E61" s="13"/>
      <c r="F61" s="13"/>
      <c r="G61" s="13"/>
      <c r="H61" s="135"/>
      <c r="I61" s="13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591"/>
    </row>
    <row r="62" spans="1:22" hidden="1" outlineLevel="1" x14ac:dyDescent="0.25">
      <c r="A62" s="11" t="s">
        <v>48</v>
      </c>
      <c r="B62" s="13"/>
      <c r="C62" s="13"/>
      <c r="D62" s="13"/>
      <c r="E62" s="13"/>
      <c r="F62" s="13"/>
      <c r="G62" s="13"/>
      <c r="H62" s="135"/>
      <c r="I62" s="13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591"/>
    </row>
    <row r="63" spans="1:22" hidden="1" outlineLevel="1" x14ac:dyDescent="0.25">
      <c r="A63" s="11" t="s">
        <v>48</v>
      </c>
      <c r="B63" s="13"/>
      <c r="C63" s="13"/>
      <c r="D63" s="13"/>
      <c r="E63" s="13"/>
      <c r="F63" s="13"/>
      <c r="G63" s="13"/>
      <c r="H63" s="135"/>
      <c r="I63" s="13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591"/>
    </row>
    <row r="64" spans="1:22" hidden="1" outlineLevel="1" x14ac:dyDescent="0.25">
      <c r="A64" s="11" t="s">
        <v>48</v>
      </c>
      <c r="B64" s="13"/>
      <c r="C64" s="13"/>
      <c r="D64" s="13"/>
      <c r="E64" s="13"/>
      <c r="F64" s="13"/>
      <c r="G64" s="13"/>
      <c r="H64" s="135"/>
      <c r="I64" s="13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591"/>
    </row>
    <row r="65" spans="1:22" hidden="1" outlineLevel="1" x14ac:dyDescent="0.25">
      <c r="A65" s="11" t="s">
        <v>48</v>
      </c>
      <c r="B65" s="13"/>
      <c r="C65" s="13"/>
      <c r="D65" s="13"/>
      <c r="E65" s="13"/>
      <c r="F65" s="13"/>
      <c r="G65" s="13"/>
      <c r="H65" s="135"/>
      <c r="I65" s="13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591"/>
    </row>
    <row r="66" spans="1:22" hidden="1" outlineLevel="1" x14ac:dyDescent="0.25">
      <c r="A66" s="11" t="s">
        <v>48</v>
      </c>
      <c r="B66" s="13"/>
      <c r="C66" s="13"/>
      <c r="D66" s="13"/>
      <c r="E66" s="13"/>
      <c r="F66" s="13"/>
      <c r="G66" s="13"/>
      <c r="H66" s="135"/>
      <c r="I66" s="13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591"/>
    </row>
    <row r="67" spans="1:22" hidden="1" outlineLevel="1" x14ac:dyDescent="0.25">
      <c r="A67" s="11" t="s">
        <v>48</v>
      </c>
      <c r="B67" s="13"/>
      <c r="C67" s="13"/>
      <c r="D67" s="13"/>
      <c r="E67" s="13"/>
      <c r="F67" s="13"/>
      <c r="G67" s="13"/>
      <c r="H67" s="135"/>
      <c r="I67" s="13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591"/>
    </row>
    <row r="68" spans="1:22" hidden="1" outlineLevel="1" x14ac:dyDescent="0.25">
      <c r="A68" s="11" t="s">
        <v>48</v>
      </c>
      <c r="B68" s="13"/>
      <c r="C68" s="13"/>
      <c r="D68" s="13"/>
      <c r="E68" s="13"/>
      <c r="F68" s="13"/>
      <c r="G68" s="13"/>
      <c r="H68" s="135"/>
      <c r="I68" s="13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591"/>
    </row>
    <row r="69" spans="1:22" hidden="1" outlineLevel="1" x14ac:dyDescent="0.25">
      <c r="A69" s="11" t="s">
        <v>48</v>
      </c>
      <c r="B69" s="13"/>
      <c r="C69" s="13"/>
      <c r="D69" s="13"/>
      <c r="E69" s="13"/>
      <c r="F69" s="13"/>
      <c r="G69" s="13"/>
      <c r="H69" s="135"/>
      <c r="I69" s="13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591"/>
    </row>
    <row r="70" spans="1:22" hidden="1" outlineLevel="1" x14ac:dyDescent="0.25">
      <c r="A70" s="11" t="s">
        <v>48</v>
      </c>
      <c r="B70" s="13"/>
      <c r="C70" s="13"/>
      <c r="D70" s="13"/>
      <c r="E70" s="13"/>
      <c r="F70" s="13"/>
      <c r="G70" s="13"/>
      <c r="H70" s="135"/>
      <c r="I70" s="13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591"/>
    </row>
    <row r="71" spans="1:22" hidden="1" outlineLevel="1" x14ac:dyDescent="0.25">
      <c r="A71" s="11" t="s">
        <v>48</v>
      </c>
      <c r="B71" s="13"/>
      <c r="C71" s="13"/>
      <c r="D71" s="13"/>
      <c r="E71" s="13"/>
      <c r="F71" s="13"/>
      <c r="G71" s="13"/>
      <c r="H71" s="135"/>
      <c r="I71" s="135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591"/>
    </row>
    <row r="72" spans="1:22" hidden="1" outlineLevel="1" x14ac:dyDescent="0.25">
      <c r="A72" s="11" t="s">
        <v>48</v>
      </c>
      <c r="B72" s="13"/>
      <c r="C72" s="13"/>
      <c r="D72" s="13"/>
      <c r="E72" s="13"/>
      <c r="F72" s="13"/>
      <c r="G72" s="13"/>
      <c r="H72" s="135"/>
      <c r="I72" s="135"/>
      <c r="J72" s="75"/>
      <c r="K72" s="75"/>
      <c r="L72" s="75"/>
      <c r="M72" s="75"/>
      <c r="N72" s="75"/>
      <c r="O72" s="75"/>
      <c r="P72" s="75"/>
      <c r="Q72" s="75"/>
      <c r="R72" s="75"/>
      <c r="S72" s="75"/>
      <c r="T72" s="75"/>
      <c r="U72" s="75"/>
      <c r="V72" s="591"/>
    </row>
    <row r="73" spans="1:22" hidden="1" outlineLevel="1" x14ac:dyDescent="0.25">
      <c r="A73" s="11" t="s">
        <v>48</v>
      </c>
      <c r="B73" s="13"/>
      <c r="C73" s="13"/>
      <c r="D73" s="13"/>
      <c r="E73" s="13"/>
      <c r="F73" s="13"/>
      <c r="G73" s="13"/>
      <c r="H73" s="135"/>
      <c r="I73" s="135"/>
      <c r="J73" s="75"/>
      <c r="K73" s="75"/>
      <c r="L73" s="75"/>
      <c r="M73" s="75"/>
      <c r="N73" s="75"/>
      <c r="O73" s="75"/>
      <c r="P73" s="75"/>
      <c r="Q73" s="75"/>
      <c r="R73" s="75"/>
      <c r="S73" s="75"/>
      <c r="T73" s="75"/>
      <c r="U73" s="75"/>
      <c r="V73" s="591"/>
    </row>
    <row r="74" spans="1:22" hidden="1" outlineLevel="1" x14ac:dyDescent="0.25">
      <c r="A74" s="11" t="s">
        <v>48</v>
      </c>
      <c r="B74" s="13"/>
      <c r="C74" s="13"/>
      <c r="D74" s="13"/>
      <c r="E74" s="13"/>
      <c r="F74" s="13"/>
      <c r="G74" s="13"/>
      <c r="H74" s="135"/>
      <c r="I74" s="135"/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591"/>
    </row>
    <row r="75" spans="1:22" hidden="1" outlineLevel="1" x14ac:dyDescent="0.25">
      <c r="A75" s="11" t="s">
        <v>48</v>
      </c>
      <c r="B75" s="13"/>
      <c r="C75" s="13"/>
      <c r="D75" s="13"/>
      <c r="E75" s="13"/>
      <c r="F75" s="13"/>
      <c r="G75" s="13"/>
      <c r="H75" s="135"/>
      <c r="I75" s="135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591"/>
    </row>
    <row r="76" spans="1:22" hidden="1" outlineLevel="1" x14ac:dyDescent="0.25">
      <c r="A76" s="11" t="s">
        <v>48</v>
      </c>
      <c r="B76" s="13"/>
      <c r="C76" s="13"/>
      <c r="D76" s="13"/>
      <c r="E76" s="13"/>
      <c r="F76" s="13"/>
      <c r="G76" s="13"/>
      <c r="H76" s="135"/>
      <c r="I76" s="135"/>
      <c r="J76" s="75"/>
      <c r="K76" s="75"/>
      <c r="L76" s="75"/>
      <c r="M76" s="75"/>
      <c r="N76" s="75"/>
      <c r="O76" s="75"/>
      <c r="P76" s="75"/>
      <c r="Q76" s="75"/>
      <c r="R76" s="75"/>
      <c r="S76" s="75"/>
      <c r="T76" s="75"/>
      <c r="U76" s="75"/>
      <c r="V76" s="591"/>
    </row>
    <row r="77" spans="1:22" hidden="1" outlineLevel="1" x14ac:dyDescent="0.25">
      <c r="A77" s="11" t="s">
        <v>48</v>
      </c>
      <c r="B77" s="13"/>
      <c r="C77" s="13"/>
      <c r="D77" s="13"/>
      <c r="E77" s="13"/>
      <c r="F77" s="13"/>
      <c r="G77" s="13"/>
      <c r="H77" s="135"/>
      <c r="I77" s="13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591"/>
    </row>
    <row r="78" spans="1:22" hidden="1" outlineLevel="1" x14ac:dyDescent="0.25">
      <c r="A78" s="11" t="s">
        <v>48</v>
      </c>
      <c r="B78" s="13"/>
      <c r="C78" s="13"/>
      <c r="D78" s="13"/>
      <c r="E78" s="13"/>
      <c r="F78" s="13"/>
      <c r="G78" s="13"/>
      <c r="H78" s="135"/>
      <c r="I78" s="13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591"/>
    </row>
    <row r="79" spans="1:22" hidden="1" outlineLevel="1" x14ac:dyDescent="0.25">
      <c r="A79" s="11" t="s">
        <v>48</v>
      </c>
      <c r="B79" s="13"/>
      <c r="C79" s="13"/>
      <c r="D79" s="13"/>
      <c r="E79" s="13"/>
      <c r="F79" s="13"/>
      <c r="G79" s="13"/>
      <c r="H79" s="135"/>
      <c r="I79" s="13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591"/>
    </row>
    <row r="80" spans="1:22" hidden="1" outlineLevel="1" x14ac:dyDescent="0.25">
      <c r="A80" s="11" t="s">
        <v>48</v>
      </c>
      <c r="B80" s="13"/>
      <c r="C80" s="13"/>
      <c r="D80" s="13"/>
      <c r="E80" s="13"/>
      <c r="F80" s="13"/>
      <c r="G80" s="13"/>
      <c r="H80" s="135"/>
      <c r="I80" s="13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591"/>
    </row>
    <row r="81" spans="1:22" ht="15.75" hidden="1" outlineLevel="1" thickBot="1" x14ac:dyDescent="0.3">
      <c r="A81" s="12" t="s">
        <v>48</v>
      </c>
      <c r="B81" s="14"/>
      <c r="C81" s="14"/>
      <c r="D81" s="14"/>
      <c r="E81" s="14"/>
      <c r="F81" s="14"/>
      <c r="G81" s="14"/>
      <c r="H81" s="136"/>
      <c r="I81" s="136"/>
      <c r="J81" s="84"/>
      <c r="K81" s="84"/>
      <c r="L81" s="84"/>
      <c r="M81" s="84"/>
      <c r="N81" s="84"/>
      <c r="O81" s="84"/>
      <c r="P81" s="84"/>
      <c r="Q81" s="84"/>
      <c r="R81" s="84"/>
      <c r="S81" s="84"/>
      <c r="T81" s="84"/>
      <c r="U81" s="84"/>
      <c r="V81" s="592"/>
    </row>
    <row r="82" spans="1:22" ht="17.25" collapsed="1" x14ac:dyDescent="0.25">
      <c r="A82" s="34" t="s">
        <v>145</v>
      </c>
      <c r="N82" t="s">
        <v>363</v>
      </c>
    </row>
    <row r="83" spans="1:22" ht="17.25" x14ac:dyDescent="0.25">
      <c r="N83" t="s">
        <v>364</v>
      </c>
    </row>
    <row r="84" spans="1:22" ht="17.25" x14ac:dyDescent="0.25">
      <c r="N84" t="s">
        <v>365</v>
      </c>
    </row>
    <row r="85" spans="1:22" ht="17.25" x14ac:dyDescent="0.25">
      <c r="N85" t="s">
        <v>398</v>
      </c>
    </row>
    <row r="86" spans="1:22" ht="17.25" x14ac:dyDescent="0.25">
      <c r="N86" t="s">
        <v>366</v>
      </c>
    </row>
    <row r="87" spans="1:22" ht="17.25" x14ac:dyDescent="0.25">
      <c r="N87" t="s">
        <v>417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AC94-4B68-474F-8F49-555C5A503501}">
  <dimension ref="A1:U116"/>
  <sheetViews>
    <sheetView topLeftCell="C1" workbookViewId="0">
      <selection activeCell="A7" sqref="A7:C7"/>
    </sheetView>
  </sheetViews>
  <sheetFormatPr defaultColWidth="9.28515625" defaultRowHeight="15" x14ac:dyDescent="0.25"/>
  <cols>
    <col min="1" max="1" width="40.7109375" customWidth="1"/>
    <col min="2" max="2" width="39.28515625" customWidth="1"/>
    <col min="3" max="3" width="32.42578125" customWidth="1"/>
    <col min="4" max="4" width="17.28515625" customWidth="1"/>
    <col min="5" max="5" width="11" customWidth="1"/>
    <col min="11" max="11" width="15.5703125" customWidth="1"/>
    <col min="12" max="12" width="16.42578125" customWidth="1"/>
    <col min="13" max="13" width="17.28515625" customWidth="1"/>
    <col min="14" max="14" width="21.7109375" customWidth="1"/>
    <col min="15" max="15" width="19.5703125" customWidth="1"/>
    <col min="16" max="16" width="20.7109375" customWidth="1"/>
    <col min="17" max="17" width="7" customWidth="1"/>
    <col min="18" max="18" width="11.7109375" customWidth="1"/>
  </cols>
  <sheetData>
    <row r="1" spans="1:18" ht="17.25" x14ac:dyDescent="0.3">
      <c r="A1" s="408" t="s">
        <v>552</v>
      </c>
      <c r="B1" s="409"/>
      <c r="C1" s="409"/>
      <c r="D1" s="138"/>
    </row>
    <row r="2" spans="1:18" ht="17.25" x14ac:dyDescent="0.3">
      <c r="A2" s="410" t="s">
        <v>322</v>
      </c>
      <c r="B2" s="411"/>
      <c r="C2" s="411"/>
      <c r="D2" s="612"/>
    </row>
    <row r="3" spans="1:18" ht="15.75" thickBot="1" x14ac:dyDescent="0.3">
      <c r="A3" s="412"/>
      <c r="B3" s="413"/>
      <c r="C3" s="413"/>
      <c r="D3" s="414"/>
    </row>
    <row r="4" spans="1:18" ht="20.100000000000001" customHeight="1" x14ac:dyDescent="0.25">
      <c r="A4" s="415" t="s">
        <v>367</v>
      </c>
      <c r="B4" s="416"/>
      <c r="C4" s="613"/>
      <c r="D4" s="577" t="s">
        <v>416</v>
      </c>
    </row>
    <row r="5" spans="1:18" ht="43.5" customHeight="1" thickBot="1" x14ac:dyDescent="0.3">
      <c r="A5" s="579"/>
      <c r="B5" s="580"/>
      <c r="C5" s="614"/>
      <c r="D5" s="593"/>
    </row>
    <row r="6" spans="1:18" ht="15.75" thickBot="1" x14ac:dyDescent="0.3">
      <c r="A6" s="241" t="s">
        <v>135</v>
      </c>
      <c r="B6" s="242"/>
      <c r="C6" s="37" t="s">
        <v>558</v>
      </c>
      <c r="D6" s="139"/>
    </row>
    <row r="7" spans="1:18" ht="30.75" customHeight="1" thickBot="1" x14ac:dyDescent="0.3">
      <c r="A7" s="603" t="s">
        <v>418</v>
      </c>
      <c r="B7" s="604"/>
      <c r="C7" s="605"/>
      <c r="D7" s="100" t="s">
        <v>61</v>
      </c>
    </row>
    <row r="8" spans="1:18" ht="14.65" customHeight="1" x14ac:dyDescent="0.25">
      <c r="A8" s="606" t="s">
        <v>117</v>
      </c>
      <c r="B8" s="607"/>
      <c r="C8" s="607"/>
      <c r="D8" s="608"/>
    </row>
    <row r="9" spans="1:18" ht="15" customHeight="1" x14ac:dyDescent="0.25">
      <c r="A9" s="609" t="s">
        <v>137</v>
      </c>
      <c r="B9" s="610"/>
      <c r="C9" s="610"/>
      <c r="D9" s="611"/>
    </row>
    <row r="10" spans="1:18" ht="15" customHeight="1" x14ac:dyDescent="0.25">
      <c r="A10" s="609" t="s">
        <v>138</v>
      </c>
      <c r="B10" s="610"/>
      <c r="C10" s="610"/>
      <c r="D10" s="611"/>
    </row>
    <row r="11" spans="1:18" ht="15" customHeight="1" x14ac:dyDescent="0.25">
      <c r="A11" s="609" t="s">
        <v>139</v>
      </c>
      <c r="B11" s="610"/>
      <c r="C11" s="610"/>
      <c r="D11" s="611"/>
    </row>
    <row r="12" spans="1:18" ht="15" customHeight="1" x14ac:dyDescent="0.25">
      <c r="A12" s="609" t="s">
        <v>140</v>
      </c>
      <c r="B12" s="610"/>
      <c r="C12" s="610"/>
      <c r="D12" s="611"/>
    </row>
    <row r="13" spans="1:18" ht="15" customHeight="1" thickBot="1" x14ac:dyDescent="0.3">
      <c r="A13" s="600" t="s">
        <v>141</v>
      </c>
      <c r="B13" s="601"/>
      <c r="C13" s="601"/>
      <c r="D13" s="602"/>
    </row>
    <row r="15" spans="1:18" ht="22.35" customHeight="1" x14ac:dyDescent="0.25">
      <c r="I15" s="247" t="s">
        <v>563</v>
      </c>
      <c r="J15" s="248"/>
      <c r="K15" s="249"/>
      <c r="L15" s="248"/>
      <c r="M15" s="248"/>
      <c r="N15" s="250"/>
      <c r="R15" s="251"/>
    </row>
    <row r="16" spans="1:18" ht="17.850000000000001" customHeight="1" x14ac:dyDescent="0.25">
      <c r="I16" s="252" t="s">
        <v>452</v>
      </c>
      <c r="J16" s="248"/>
      <c r="K16" s="249"/>
      <c r="L16" s="248"/>
      <c r="M16" s="248"/>
      <c r="N16" s="253"/>
    </row>
    <row r="17" spans="9:16" x14ac:dyDescent="0.25">
      <c r="I17" s="254"/>
      <c r="J17" s="255"/>
      <c r="K17" s="256"/>
      <c r="L17" s="255"/>
      <c r="M17" s="255"/>
      <c r="N17" s="255"/>
    </row>
    <row r="18" spans="9:16" ht="15.75" thickBot="1" x14ac:dyDescent="0.3">
      <c r="K18" s="257"/>
    </row>
    <row r="19" spans="9:16" ht="29.85" customHeight="1" thickTop="1" x14ac:dyDescent="0.25">
      <c r="K19" s="257"/>
      <c r="L19" s="598" t="s">
        <v>453</v>
      </c>
      <c r="M19" s="599"/>
      <c r="O19" s="258"/>
      <c r="P19" s="259"/>
    </row>
    <row r="20" spans="9:16" ht="15.75" customHeight="1" x14ac:dyDescent="0.25">
      <c r="K20" s="257"/>
      <c r="L20" s="260" t="s">
        <v>454</v>
      </c>
      <c r="M20" s="261">
        <v>1</v>
      </c>
      <c r="P20" s="262"/>
    </row>
    <row r="21" spans="9:16" ht="15.75" thickBot="1" x14ac:dyDescent="0.3">
      <c r="K21" s="257"/>
      <c r="L21" s="263" t="s">
        <v>455</v>
      </c>
      <c r="M21" s="264">
        <v>1</v>
      </c>
      <c r="P21" s="262"/>
    </row>
    <row r="22" spans="9:16" ht="16.5" thickTop="1" thickBot="1" x14ac:dyDescent="0.3">
      <c r="K22" s="257"/>
      <c r="P22" s="262"/>
    </row>
    <row r="23" spans="9:16" ht="20.100000000000001" customHeight="1" thickTop="1" x14ac:dyDescent="0.25">
      <c r="K23" s="265"/>
      <c r="L23" s="598" t="s">
        <v>456</v>
      </c>
      <c r="M23" s="599"/>
      <c r="O23" s="615" t="s">
        <v>457</v>
      </c>
      <c r="P23" s="616"/>
    </row>
    <row r="24" spans="9:16" ht="15.75" customHeight="1" x14ac:dyDescent="0.25">
      <c r="K24" s="266"/>
      <c r="L24" s="260" t="s">
        <v>454</v>
      </c>
      <c r="M24" s="261">
        <v>1</v>
      </c>
      <c r="N24" s="267" t="s">
        <v>458</v>
      </c>
      <c r="O24" s="268" t="s">
        <v>459</v>
      </c>
      <c r="P24" s="269">
        <v>1</v>
      </c>
    </row>
    <row r="25" spans="9:16" ht="15.75" thickBot="1" x14ac:dyDescent="0.3">
      <c r="K25" s="257"/>
      <c r="L25" s="263" t="s">
        <v>455</v>
      </c>
      <c r="M25" s="264">
        <v>1</v>
      </c>
      <c r="N25" s="266" t="s">
        <v>460</v>
      </c>
      <c r="O25" s="263" t="s">
        <v>455</v>
      </c>
      <c r="P25" s="270">
        <v>1</v>
      </c>
    </row>
    <row r="26" spans="9:16" ht="16.5" customHeight="1" thickTop="1" thickBot="1" x14ac:dyDescent="0.3">
      <c r="K26" s="257"/>
      <c r="N26" s="257"/>
    </row>
    <row r="27" spans="9:16" ht="15.75" customHeight="1" thickTop="1" x14ac:dyDescent="0.25">
      <c r="K27" s="266"/>
      <c r="L27" s="598" t="s">
        <v>461</v>
      </c>
      <c r="M27" s="599"/>
      <c r="N27" s="271"/>
    </row>
    <row r="28" spans="9:16" x14ac:dyDescent="0.25">
      <c r="K28" s="266"/>
      <c r="L28" s="260" t="s">
        <v>454</v>
      </c>
      <c r="M28" s="261">
        <v>1</v>
      </c>
      <c r="N28" s="266"/>
    </row>
    <row r="29" spans="9:16" ht="15.75" thickBot="1" x14ac:dyDescent="0.3">
      <c r="K29" s="257"/>
      <c r="L29" s="263" t="s">
        <v>455</v>
      </c>
      <c r="M29" s="264">
        <v>1</v>
      </c>
      <c r="N29" s="266"/>
    </row>
    <row r="30" spans="9:16" ht="16.5" thickTop="1" thickBot="1" x14ac:dyDescent="0.3">
      <c r="K30" s="257"/>
    </row>
    <row r="31" spans="9:16" ht="15.75" customHeight="1" thickTop="1" x14ac:dyDescent="0.25">
      <c r="K31" s="271"/>
      <c r="L31" s="598" t="s">
        <v>462</v>
      </c>
      <c r="M31" s="599"/>
      <c r="O31" s="276"/>
      <c r="P31" s="276"/>
    </row>
    <row r="32" spans="9:16" ht="15.75" customHeight="1" x14ac:dyDescent="0.25">
      <c r="K32" s="257"/>
      <c r="L32" s="260" t="s">
        <v>454</v>
      </c>
      <c r="M32" s="261">
        <v>1</v>
      </c>
      <c r="O32" s="276"/>
      <c r="P32" s="276"/>
    </row>
    <row r="33" spans="5:16" ht="15.75" thickBot="1" x14ac:dyDescent="0.3">
      <c r="K33" s="257"/>
      <c r="L33" s="263" t="s">
        <v>455</v>
      </c>
      <c r="M33" s="264">
        <v>1</v>
      </c>
    </row>
    <row r="34" spans="5:16" ht="16.5" thickTop="1" thickBot="1" x14ac:dyDescent="0.3">
      <c r="K34" s="257"/>
    </row>
    <row r="35" spans="5:16" ht="15.75" customHeight="1" thickTop="1" x14ac:dyDescent="0.25">
      <c r="K35" s="257"/>
      <c r="L35" s="598" t="s">
        <v>463</v>
      </c>
      <c r="M35" s="599"/>
    </row>
    <row r="36" spans="5:16" ht="15.75" customHeight="1" thickBot="1" x14ac:dyDescent="0.3">
      <c r="K36" s="257"/>
      <c r="L36" s="260" t="s">
        <v>454</v>
      </c>
      <c r="M36" s="261">
        <v>1</v>
      </c>
    </row>
    <row r="37" spans="5:16" ht="15.6" customHeight="1" thickTop="1" thickBot="1" x14ac:dyDescent="0.3">
      <c r="I37" s="617" t="s">
        <v>447</v>
      </c>
      <c r="K37" s="257"/>
      <c r="L37" s="263" t="s">
        <v>455</v>
      </c>
      <c r="M37" s="264">
        <v>1</v>
      </c>
    </row>
    <row r="38" spans="5:16" ht="16.5" customHeight="1" thickTop="1" thickBot="1" x14ac:dyDescent="0.3">
      <c r="I38" s="618"/>
      <c r="K38" s="257"/>
    </row>
    <row r="39" spans="5:16" ht="16.5" customHeight="1" thickTop="1" x14ac:dyDescent="0.25">
      <c r="I39" s="618"/>
      <c r="K39" s="257"/>
      <c r="L39" s="598" t="s">
        <v>424</v>
      </c>
      <c r="M39" s="599"/>
      <c r="N39" s="266"/>
    </row>
    <row r="40" spans="5:16" ht="15.75" customHeight="1" x14ac:dyDescent="0.25">
      <c r="I40" s="618"/>
      <c r="K40" s="257"/>
      <c r="L40" s="260" t="s">
        <v>454</v>
      </c>
      <c r="M40" s="261">
        <v>1</v>
      </c>
    </row>
    <row r="41" spans="5:16" ht="15" customHeight="1" thickBot="1" x14ac:dyDescent="0.3">
      <c r="I41" s="618"/>
      <c r="K41" s="257"/>
      <c r="L41" s="263" t="s">
        <v>455</v>
      </c>
      <c r="M41" s="264">
        <v>1</v>
      </c>
      <c r="N41" s="253"/>
      <c r="O41" s="276"/>
      <c r="P41" s="276"/>
    </row>
    <row r="42" spans="5:16" ht="15.75" customHeight="1" thickTop="1" thickBot="1" x14ac:dyDescent="0.3">
      <c r="I42" s="618"/>
      <c r="K42" s="257"/>
    </row>
    <row r="43" spans="5:16" ht="16.5" customHeight="1" thickTop="1" x14ac:dyDescent="0.25">
      <c r="E43" s="624" t="s">
        <v>464</v>
      </c>
      <c r="I43" s="618"/>
      <c r="K43" s="257"/>
      <c r="L43" s="598" t="s">
        <v>438</v>
      </c>
      <c r="M43" s="599"/>
    </row>
    <row r="44" spans="5:16" ht="15.75" customHeight="1" x14ac:dyDescent="0.25">
      <c r="E44" s="625"/>
      <c r="I44" s="618"/>
      <c r="K44" s="257"/>
      <c r="L44" s="260" t="s">
        <v>454</v>
      </c>
      <c r="M44" s="261">
        <v>1</v>
      </c>
    </row>
    <row r="45" spans="5:16" ht="15" customHeight="1" thickBot="1" x14ac:dyDescent="0.3">
      <c r="E45" s="625"/>
      <c r="I45" s="618"/>
      <c r="K45" s="257"/>
      <c r="L45" s="263" t="s">
        <v>455</v>
      </c>
      <c r="M45" s="264">
        <v>1</v>
      </c>
    </row>
    <row r="46" spans="5:16" ht="15.75" customHeight="1" thickTop="1" x14ac:dyDescent="0.25">
      <c r="E46" s="625"/>
      <c r="G46" s="624" t="s">
        <v>465</v>
      </c>
      <c r="I46" s="618"/>
      <c r="K46" s="257"/>
    </row>
    <row r="47" spans="5:16" ht="15.75" customHeight="1" x14ac:dyDescent="0.25">
      <c r="E47" s="625"/>
      <c r="G47" s="625"/>
      <c r="I47" s="618"/>
      <c r="K47" s="271">
        <v>1</v>
      </c>
      <c r="L47" s="622" t="s">
        <v>466</v>
      </c>
      <c r="M47" s="623"/>
    </row>
    <row r="48" spans="5:16" ht="15" customHeight="1" x14ac:dyDescent="0.25">
      <c r="E48" s="625"/>
      <c r="G48" s="625"/>
      <c r="I48" s="618"/>
      <c r="K48" s="266" t="s">
        <v>467</v>
      </c>
      <c r="L48" s="277" t="s">
        <v>468</v>
      </c>
      <c r="M48" s="278">
        <v>5.0000000000000001E-3</v>
      </c>
    </row>
    <row r="49" spans="5:21" ht="15" customHeight="1" x14ac:dyDescent="0.25">
      <c r="E49" s="625"/>
      <c r="G49" s="625"/>
      <c r="I49" s="618"/>
      <c r="K49" s="266" t="s">
        <v>469</v>
      </c>
      <c r="L49" s="277" t="s">
        <v>470</v>
      </c>
      <c r="M49" s="278">
        <v>0.69589999999999996</v>
      </c>
    </row>
    <row r="50" spans="5:21" ht="15" customHeight="1" x14ac:dyDescent="0.25">
      <c r="E50" s="625"/>
      <c r="G50" s="625"/>
      <c r="I50" s="618"/>
      <c r="K50" s="257"/>
      <c r="L50" s="274" t="s">
        <v>455</v>
      </c>
      <c r="M50" s="279">
        <v>0.70089999999999997</v>
      </c>
    </row>
    <row r="51" spans="5:21" ht="19.350000000000001" customHeight="1" thickBot="1" x14ac:dyDescent="0.3">
      <c r="E51" s="625"/>
      <c r="F51" s="280">
        <v>1</v>
      </c>
      <c r="G51" s="625"/>
      <c r="H51" s="280">
        <v>1</v>
      </c>
      <c r="I51" s="618"/>
      <c r="K51" s="257"/>
      <c r="L51" s="281" t="s">
        <v>471</v>
      </c>
      <c r="M51" s="265" t="s">
        <v>472</v>
      </c>
    </row>
    <row r="52" spans="5:21" ht="18" customHeight="1" thickTop="1" x14ac:dyDescent="0.25">
      <c r="E52" s="625"/>
      <c r="G52" s="625"/>
      <c r="I52" s="618"/>
      <c r="K52" s="266"/>
      <c r="L52" s="598" t="s">
        <v>473</v>
      </c>
      <c r="M52" s="599"/>
    </row>
    <row r="53" spans="5:21" ht="15.75" customHeight="1" x14ac:dyDescent="0.25">
      <c r="E53" s="625"/>
      <c r="G53" s="625"/>
      <c r="I53" s="618"/>
      <c r="K53" s="266"/>
      <c r="L53" s="260" t="s">
        <v>454</v>
      </c>
      <c r="M53" s="261">
        <v>1</v>
      </c>
      <c r="N53" s="282"/>
      <c r="O53" s="283"/>
      <c r="P53" s="262"/>
      <c r="Q53" s="253"/>
    </row>
    <row r="54" spans="5:21" ht="15" customHeight="1" thickBot="1" x14ac:dyDescent="0.3">
      <c r="E54" s="625"/>
      <c r="G54" s="625"/>
      <c r="I54" s="618"/>
      <c r="K54" s="257"/>
      <c r="L54" s="263" t="s">
        <v>455</v>
      </c>
      <c r="M54" s="264">
        <v>1</v>
      </c>
      <c r="O54" s="283"/>
      <c r="P54" s="262"/>
    </row>
    <row r="55" spans="5:21" ht="15.75" customHeight="1" thickTop="1" x14ac:dyDescent="0.25">
      <c r="E55" s="625"/>
      <c r="G55" s="625"/>
      <c r="I55" s="618"/>
      <c r="K55" s="257"/>
      <c r="L55" s="281"/>
      <c r="M55" s="265"/>
      <c r="O55" s="265"/>
      <c r="P55" s="265"/>
    </row>
    <row r="56" spans="5:21" ht="12" customHeight="1" x14ac:dyDescent="0.25">
      <c r="E56" s="625"/>
      <c r="G56" s="626"/>
      <c r="I56" s="618"/>
      <c r="K56" s="271"/>
      <c r="L56" s="627"/>
      <c r="M56" s="627"/>
      <c r="Q56" s="276"/>
    </row>
    <row r="57" spans="5:21" ht="24.75" customHeight="1" x14ac:dyDescent="0.25">
      <c r="E57" s="625"/>
      <c r="I57" s="618"/>
      <c r="K57" s="266"/>
      <c r="L57" s="253"/>
      <c r="M57" s="284"/>
      <c r="N57" s="285">
        <v>1</v>
      </c>
      <c r="O57" s="620" t="s">
        <v>474</v>
      </c>
      <c r="P57" s="621"/>
      <c r="Q57" s="276"/>
      <c r="R57" s="276"/>
      <c r="S57" s="276"/>
    </row>
    <row r="58" spans="5:21" ht="18.75" customHeight="1" x14ac:dyDescent="0.25">
      <c r="E58" s="625"/>
      <c r="I58" s="618"/>
      <c r="K58" s="266"/>
      <c r="L58" s="253"/>
      <c r="M58" s="284"/>
      <c r="O58" s="272" t="s">
        <v>459</v>
      </c>
      <c r="P58" s="273">
        <v>2.3999999999999998E-3</v>
      </c>
      <c r="Q58" s="266"/>
      <c r="R58" s="276"/>
      <c r="S58" s="276"/>
    </row>
    <row r="59" spans="5:21" ht="15" customHeight="1" x14ac:dyDescent="0.25">
      <c r="E59" s="626"/>
      <c r="I59" s="618"/>
      <c r="K59" s="257"/>
      <c r="L59" s="253"/>
      <c r="M59" s="284"/>
      <c r="N59" s="282"/>
      <c r="O59" s="274" t="s">
        <v>455</v>
      </c>
      <c r="P59" s="286">
        <v>0</v>
      </c>
      <c r="Q59" s="253"/>
      <c r="R59" s="276"/>
      <c r="S59" s="276"/>
    </row>
    <row r="60" spans="5:21" ht="21" customHeight="1" x14ac:dyDescent="0.25">
      <c r="I60" s="618"/>
      <c r="K60" s="257"/>
      <c r="L60" s="281"/>
      <c r="M60" s="265"/>
      <c r="P60" s="276"/>
      <c r="Q60" s="276"/>
      <c r="R60" s="276"/>
      <c r="S60" s="276"/>
      <c r="U60" s="276"/>
    </row>
    <row r="61" spans="5:21" ht="24.75" customHeight="1" x14ac:dyDescent="0.25">
      <c r="I61" s="618"/>
      <c r="K61" s="271">
        <v>1</v>
      </c>
      <c r="L61" s="622" t="s">
        <v>475</v>
      </c>
      <c r="M61" s="623"/>
      <c r="N61" s="287">
        <v>1</v>
      </c>
      <c r="O61" s="620" t="s">
        <v>476</v>
      </c>
      <c r="P61" s="621"/>
      <c r="Q61" s="253"/>
      <c r="R61" s="276"/>
      <c r="S61" s="276"/>
      <c r="U61" s="276"/>
    </row>
    <row r="62" spans="5:21" ht="15" customHeight="1" x14ac:dyDescent="0.25">
      <c r="I62" s="618"/>
      <c r="K62" s="267"/>
      <c r="L62" s="277" t="s">
        <v>454</v>
      </c>
      <c r="M62" s="278">
        <v>2.3999999999999998E-3</v>
      </c>
      <c r="N62" s="267" t="s">
        <v>458</v>
      </c>
      <c r="O62" s="272" t="s">
        <v>459</v>
      </c>
      <c r="P62" s="273">
        <v>2.3999999999999998E-3</v>
      </c>
      <c r="Q62" s="267"/>
      <c r="R62" s="276"/>
      <c r="S62" s="276"/>
      <c r="U62" s="276"/>
    </row>
    <row r="63" spans="5:21" ht="15" customHeight="1" x14ac:dyDescent="0.25">
      <c r="I63" s="618"/>
      <c r="K63" s="265"/>
      <c r="L63" s="274" t="s">
        <v>455</v>
      </c>
      <c r="M63" s="279">
        <v>0.4</v>
      </c>
      <c r="N63" s="266" t="s">
        <v>460</v>
      </c>
      <c r="O63" s="274" t="s">
        <v>455</v>
      </c>
      <c r="P63" s="275">
        <v>0</v>
      </c>
      <c r="Q63" s="266"/>
      <c r="R63" s="276"/>
      <c r="S63" s="276"/>
      <c r="U63" s="276"/>
    </row>
    <row r="64" spans="5:21" ht="23.1" customHeight="1" thickBot="1" x14ac:dyDescent="0.3">
      <c r="I64" s="619"/>
      <c r="K64" s="257"/>
      <c r="L64" s="281"/>
      <c r="M64" s="265"/>
      <c r="N64" s="257"/>
      <c r="O64" s="253"/>
      <c r="P64" s="288"/>
      <c r="R64" s="276"/>
      <c r="S64" s="276"/>
      <c r="U64" s="276"/>
    </row>
    <row r="65" spans="11:21" ht="27" customHeight="1" thickTop="1" x14ac:dyDescent="0.25">
      <c r="K65" s="271">
        <v>2</v>
      </c>
      <c r="L65" s="628" t="s">
        <v>477</v>
      </c>
      <c r="M65" s="629"/>
      <c r="R65" s="276"/>
      <c r="S65" s="276"/>
      <c r="U65" s="276"/>
    </row>
    <row r="66" spans="11:21" ht="15" customHeight="1" x14ac:dyDescent="0.25">
      <c r="K66" s="257"/>
      <c r="L66" s="277" t="s">
        <v>454</v>
      </c>
      <c r="M66" s="278">
        <v>0.2</v>
      </c>
    </row>
    <row r="67" spans="11:21" x14ac:dyDescent="0.25">
      <c r="K67" s="257"/>
      <c r="L67" s="274" t="s">
        <v>455</v>
      </c>
      <c r="M67" s="279">
        <v>0.2</v>
      </c>
    </row>
    <row r="68" spans="11:21" x14ac:dyDescent="0.25">
      <c r="K68" s="257"/>
    </row>
    <row r="69" spans="11:21" ht="26.85" customHeight="1" x14ac:dyDescent="0.25">
      <c r="K69" s="271">
        <v>2</v>
      </c>
      <c r="L69" s="628" t="s">
        <v>478</v>
      </c>
      <c r="M69" s="629"/>
      <c r="O69" s="287"/>
    </row>
    <row r="70" spans="11:21" ht="15" customHeight="1" x14ac:dyDescent="0.25">
      <c r="K70" s="257"/>
      <c r="L70" s="277" t="s">
        <v>454</v>
      </c>
      <c r="M70" s="278">
        <v>0.23250000000000001</v>
      </c>
      <c r="O70" s="630"/>
      <c r="P70" s="630"/>
      <c r="Q70" s="630"/>
    </row>
    <row r="71" spans="11:21" x14ac:dyDescent="0.25">
      <c r="K71" s="257"/>
      <c r="L71" s="274" t="s">
        <v>455</v>
      </c>
      <c r="M71" s="279">
        <v>0.23250000000000001</v>
      </c>
      <c r="O71" s="630"/>
      <c r="P71" s="630"/>
      <c r="Q71" s="630"/>
      <c r="R71" s="56"/>
    </row>
    <row r="72" spans="11:21" ht="15" customHeight="1" x14ac:dyDescent="0.25">
      <c r="K72" s="257"/>
      <c r="L72" s="253"/>
      <c r="M72" s="284"/>
      <c r="O72" s="253"/>
      <c r="P72" s="56"/>
      <c r="Q72" s="56"/>
      <c r="R72" s="56"/>
      <c r="S72" s="289"/>
    </row>
    <row r="73" spans="11:21" ht="15" customHeight="1" x14ac:dyDescent="0.25">
      <c r="K73" s="271">
        <v>1</v>
      </c>
      <c r="L73" s="628" t="s">
        <v>557</v>
      </c>
      <c r="M73" s="629"/>
      <c r="N73" s="56"/>
      <c r="O73" s="289"/>
      <c r="P73" s="56"/>
      <c r="S73" s="289"/>
    </row>
    <row r="74" spans="11:21" ht="15" customHeight="1" x14ac:dyDescent="0.25">
      <c r="K74" s="257"/>
      <c r="L74" s="277" t="s">
        <v>454</v>
      </c>
      <c r="M74" s="278">
        <v>0.42820000000000003</v>
      </c>
      <c r="O74" s="289"/>
    </row>
    <row r="75" spans="11:21" ht="15" customHeight="1" x14ac:dyDescent="0.25">
      <c r="K75" s="257"/>
      <c r="L75" s="274" t="s">
        <v>455</v>
      </c>
      <c r="M75" s="279">
        <v>0.42820000000000003</v>
      </c>
      <c r="N75" s="56"/>
      <c r="O75" s="289"/>
      <c r="P75" s="56"/>
    </row>
    <row r="76" spans="11:21" ht="15.75" thickBot="1" x14ac:dyDescent="0.3">
      <c r="K76" s="257"/>
      <c r="L76" s="631"/>
      <c r="M76" s="631"/>
      <c r="O76" s="289"/>
    </row>
    <row r="77" spans="11:21" ht="15" customHeight="1" thickTop="1" x14ac:dyDescent="0.25">
      <c r="K77" s="290"/>
      <c r="L77" s="598" t="s">
        <v>479</v>
      </c>
      <c r="M77" s="599"/>
      <c r="N77" s="56"/>
      <c r="O77" s="289"/>
      <c r="P77" s="56"/>
    </row>
    <row r="78" spans="11:21" x14ac:dyDescent="0.25">
      <c r="K78" s="291"/>
      <c r="L78" s="260" t="s">
        <v>454</v>
      </c>
      <c r="M78" s="261">
        <v>1</v>
      </c>
      <c r="O78" s="289"/>
    </row>
    <row r="79" spans="11:21" ht="15.75" thickBot="1" x14ac:dyDescent="0.3">
      <c r="K79" s="291"/>
      <c r="L79" s="263" t="s">
        <v>455</v>
      </c>
      <c r="M79" s="264">
        <v>1</v>
      </c>
      <c r="N79" s="56"/>
      <c r="O79" s="289"/>
      <c r="P79" s="56"/>
    </row>
    <row r="80" spans="11:21" ht="16.5" thickTop="1" thickBot="1" x14ac:dyDescent="0.3">
      <c r="K80" s="291"/>
      <c r="L80" s="253"/>
      <c r="M80" s="284"/>
      <c r="N80" s="56"/>
      <c r="O80" s="289"/>
      <c r="P80" s="56"/>
    </row>
    <row r="81" spans="11:17" ht="15" customHeight="1" thickTop="1" x14ac:dyDescent="0.25">
      <c r="K81" s="292"/>
      <c r="L81" s="598" t="s">
        <v>480</v>
      </c>
      <c r="M81" s="599"/>
      <c r="N81" s="56"/>
      <c r="O81" s="289"/>
      <c r="P81" s="56"/>
    </row>
    <row r="82" spans="11:17" x14ac:dyDescent="0.25">
      <c r="K82" s="257"/>
      <c r="L82" s="260" t="s">
        <v>454</v>
      </c>
      <c r="M82" s="261">
        <v>1</v>
      </c>
      <c r="N82" s="56"/>
      <c r="O82" s="289"/>
      <c r="P82" s="56"/>
    </row>
    <row r="83" spans="11:17" ht="15.75" thickBot="1" x14ac:dyDescent="0.3">
      <c r="K83" s="257"/>
      <c r="L83" s="263" t="s">
        <v>455</v>
      </c>
      <c r="M83" s="264">
        <v>1</v>
      </c>
      <c r="N83" s="56"/>
      <c r="O83" s="289"/>
      <c r="P83" s="56"/>
    </row>
    <row r="84" spans="11:17" ht="15.75" thickTop="1" x14ac:dyDescent="0.25">
      <c r="K84" s="257"/>
      <c r="L84" s="253"/>
      <c r="M84" s="284"/>
      <c r="N84" s="56"/>
      <c r="O84" s="289"/>
      <c r="P84" s="56"/>
    </row>
    <row r="85" spans="11:17" ht="14.65" customHeight="1" x14ac:dyDescent="0.25">
      <c r="K85" s="292">
        <v>2</v>
      </c>
      <c r="L85" s="622" t="s">
        <v>481</v>
      </c>
      <c r="M85" s="623"/>
      <c r="N85" s="56"/>
      <c r="O85" s="289"/>
      <c r="P85" s="56"/>
    </row>
    <row r="86" spans="11:17" x14ac:dyDescent="0.25">
      <c r="K86" s="257"/>
      <c r="L86" s="277" t="s">
        <v>454</v>
      </c>
      <c r="M86" s="278">
        <v>1</v>
      </c>
      <c r="N86" s="56"/>
      <c r="O86" s="289"/>
      <c r="P86" s="56"/>
    </row>
    <row r="87" spans="11:17" x14ac:dyDescent="0.25">
      <c r="K87" s="257"/>
      <c r="L87" s="274" t="s">
        <v>455</v>
      </c>
      <c r="M87" s="279">
        <v>1</v>
      </c>
      <c r="N87" s="56"/>
      <c r="O87" s="289"/>
      <c r="P87" s="56"/>
    </row>
    <row r="88" spans="11:17" ht="15.75" thickBot="1" x14ac:dyDescent="0.3">
      <c r="K88" s="291"/>
      <c r="L88" s="253"/>
      <c r="M88" s="284"/>
      <c r="N88" s="56"/>
    </row>
    <row r="89" spans="11:17" ht="15.75" customHeight="1" thickTop="1" x14ac:dyDescent="0.25">
      <c r="K89" s="271"/>
      <c r="L89" s="598" t="s">
        <v>482</v>
      </c>
      <c r="M89" s="599"/>
      <c r="N89" s="253"/>
    </row>
    <row r="90" spans="11:17" x14ac:dyDescent="0.25">
      <c r="K90" s="257"/>
      <c r="L90" s="293" t="s">
        <v>454</v>
      </c>
      <c r="M90" s="294"/>
      <c r="N90" s="313">
        <v>2</v>
      </c>
      <c r="O90" s="314" t="s">
        <v>483</v>
      </c>
      <c r="P90" s="315"/>
      <c r="Q90" s="316"/>
    </row>
    <row r="91" spans="11:17" x14ac:dyDescent="0.25">
      <c r="K91" s="257"/>
      <c r="L91" s="260" t="s">
        <v>454</v>
      </c>
      <c r="M91" s="261">
        <v>1</v>
      </c>
      <c r="N91" s="267" t="s">
        <v>484</v>
      </c>
      <c r="O91" s="272" t="s">
        <v>485</v>
      </c>
      <c r="P91" s="283"/>
      <c r="Q91" s="317">
        <v>1</v>
      </c>
    </row>
    <row r="92" spans="11:17" ht="15.75" thickBot="1" x14ac:dyDescent="0.3">
      <c r="K92" s="257"/>
      <c r="L92" s="263" t="s">
        <v>455</v>
      </c>
      <c r="M92" s="264">
        <v>1</v>
      </c>
      <c r="N92" s="266" t="s">
        <v>460</v>
      </c>
      <c r="O92" s="274" t="s">
        <v>455</v>
      </c>
      <c r="P92" s="174"/>
      <c r="Q92" s="318">
        <v>1</v>
      </c>
    </row>
    <row r="93" spans="11:17" ht="15" customHeight="1" thickTop="1" thickBot="1" x14ac:dyDescent="0.3">
      <c r="K93" s="257"/>
      <c r="L93" s="253"/>
      <c r="M93" s="284"/>
      <c r="O93" s="253"/>
      <c r="P93" s="295"/>
    </row>
    <row r="94" spans="11:17" ht="15" customHeight="1" thickTop="1" x14ac:dyDescent="0.25">
      <c r="L94" s="598" t="s">
        <v>486</v>
      </c>
      <c r="M94" s="599"/>
      <c r="O94" s="253"/>
      <c r="P94" s="295"/>
    </row>
    <row r="95" spans="11:17" x14ac:dyDescent="0.25">
      <c r="L95" s="260" t="s">
        <v>454</v>
      </c>
      <c r="M95" s="261">
        <v>1</v>
      </c>
    </row>
    <row r="96" spans="11:17" ht="15.75" thickBot="1" x14ac:dyDescent="0.3">
      <c r="L96" s="263" t="s">
        <v>455</v>
      </c>
      <c r="M96" s="264">
        <v>1</v>
      </c>
    </row>
    <row r="97" spans="11:16" ht="16.5" thickTop="1" thickBot="1" x14ac:dyDescent="0.3">
      <c r="K97" s="257"/>
      <c r="L97" s="253"/>
      <c r="M97" s="284"/>
    </row>
    <row r="98" spans="11:16" ht="15.75" thickTop="1" x14ac:dyDescent="0.25">
      <c r="K98" s="292"/>
      <c r="L98" s="632" t="s">
        <v>564</v>
      </c>
      <c r="M98" s="633"/>
    </row>
    <row r="99" spans="11:16" x14ac:dyDescent="0.25">
      <c r="K99" s="257"/>
      <c r="L99" s="319" t="s">
        <v>454</v>
      </c>
      <c r="M99" s="320">
        <v>1</v>
      </c>
    </row>
    <row r="100" spans="11:16" ht="15.75" thickBot="1" x14ac:dyDescent="0.3">
      <c r="K100" s="257"/>
      <c r="L100" s="321" t="s">
        <v>455</v>
      </c>
      <c r="M100" s="322">
        <v>1</v>
      </c>
    </row>
    <row r="101" spans="11:16" ht="16.5" thickTop="1" thickBot="1" x14ac:dyDescent="0.3">
      <c r="K101" s="257"/>
      <c r="L101" s="253"/>
      <c r="M101" s="284"/>
    </row>
    <row r="102" spans="11:16" ht="15.75" thickTop="1" x14ac:dyDescent="0.25">
      <c r="K102" s="296"/>
      <c r="L102" s="598" t="s">
        <v>551</v>
      </c>
      <c r="M102" s="599"/>
    </row>
    <row r="103" spans="11:16" x14ac:dyDescent="0.25">
      <c r="K103" s="257"/>
      <c r="L103" s="260" t="s">
        <v>454</v>
      </c>
      <c r="M103" s="261">
        <v>0.5</v>
      </c>
    </row>
    <row r="104" spans="11:16" ht="15.75" thickBot="1" x14ac:dyDescent="0.3">
      <c r="L104" s="263" t="s">
        <v>455</v>
      </c>
      <c r="M104" s="264">
        <v>0.5</v>
      </c>
    </row>
    <row r="105" spans="11:16" ht="15.75" thickTop="1" x14ac:dyDescent="0.25">
      <c r="K105" s="257"/>
      <c r="L105" s="253"/>
      <c r="M105" s="284"/>
    </row>
    <row r="107" spans="11:16" x14ac:dyDescent="0.25">
      <c r="O107" s="289"/>
    </row>
    <row r="108" spans="11:16" ht="15" customHeight="1" thickBot="1" x14ac:dyDescent="0.3">
      <c r="N108" s="56"/>
      <c r="O108" s="289"/>
      <c r="P108" s="56"/>
    </row>
    <row r="109" spans="11:16" ht="15" customHeight="1" thickTop="1" x14ac:dyDescent="0.25">
      <c r="K109" s="634" t="s">
        <v>487</v>
      </c>
      <c r="L109" s="635"/>
      <c r="M109" s="636"/>
      <c r="O109" s="289"/>
    </row>
    <row r="110" spans="11:16" ht="15.75" thickBot="1" x14ac:dyDescent="0.3">
      <c r="K110" s="637"/>
      <c r="L110" s="638"/>
      <c r="M110" s="639"/>
    </row>
    <row r="111" spans="11:16" ht="15.75" thickTop="1" x14ac:dyDescent="0.25">
      <c r="K111" s="253"/>
    </row>
    <row r="112" spans="11:16" x14ac:dyDescent="0.25">
      <c r="K112" s="287" t="s">
        <v>488</v>
      </c>
    </row>
    <row r="113" spans="11:13" ht="14.65" customHeight="1" x14ac:dyDescent="0.25">
      <c r="K113" s="630" t="s">
        <v>489</v>
      </c>
      <c r="L113" s="630"/>
      <c r="M113" s="630"/>
    </row>
    <row r="114" spans="11:13" x14ac:dyDescent="0.25">
      <c r="K114" s="630"/>
      <c r="L114" s="630"/>
      <c r="M114" s="630"/>
    </row>
    <row r="115" spans="11:13" x14ac:dyDescent="0.25">
      <c r="K115" s="253" t="s">
        <v>490</v>
      </c>
      <c r="L115" s="56"/>
      <c r="M115" s="56"/>
    </row>
    <row r="116" spans="11:13" x14ac:dyDescent="0.25">
      <c r="K116" s="253" t="s">
        <v>491</v>
      </c>
      <c r="L116" s="56"/>
      <c r="M116" s="56"/>
    </row>
  </sheetData>
  <mergeCells count="43">
    <mergeCell ref="L98:M98"/>
    <mergeCell ref="L102:M102"/>
    <mergeCell ref="K109:M110"/>
    <mergeCell ref="K113:M114"/>
    <mergeCell ref="L89:M89"/>
    <mergeCell ref="O70:Q71"/>
    <mergeCell ref="L73:M73"/>
    <mergeCell ref="L76:M76"/>
    <mergeCell ref="L77:M77"/>
    <mergeCell ref="L81:M81"/>
    <mergeCell ref="L85:M85"/>
    <mergeCell ref="L94:M94"/>
    <mergeCell ref="E43:E59"/>
    <mergeCell ref="L43:M43"/>
    <mergeCell ref="G46:G56"/>
    <mergeCell ref="L47:M47"/>
    <mergeCell ref="L52:M52"/>
    <mergeCell ref="L56:M56"/>
    <mergeCell ref="L61:M61"/>
    <mergeCell ref="L65:M65"/>
    <mergeCell ref="L69:M69"/>
    <mergeCell ref="O23:P23"/>
    <mergeCell ref="L27:M27"/>
    <mergeCell ref="I37:I64"/>
    <mergeCell ref="L39:M39"/>
    <mergeCell ref="L35:M35"/>
    <mergeCell ref="O57:P57"/>
    <mergeCell ref="O61:P61"/>
    <mergeCell ref="A1:C1"/>
    <mergeCell ref="A2:D2"/>
    <mergeCell ref="A3:D3"/>
    <mergeCell ref="A4:C5"/>
    <mergeCell ref="D4:D5"/>
    <mergeCell ref="L19:M19"/>
    <mergeCell ref="L31:M31"/>
    <mergeCell ref="L23:M23"/>
    <mergeCell ref="A13:D13"/>
    <mergeCell ref="A7:C7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17"/>
  <sheetViews>
    <sheetView topLeftCell="C11" zoomScaleNormal="100" zoomScaleSheetLayoutView="100" workbookViewId="0">
      <selection activeCell="B17" sqref="B17"/>
    </sheetView>
  </sheetViews>
  <sheetFormatPr defaultColWidth="9.28515625"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  <col min="11" max="11" width="16.7109375" customWidth="1"/>
    <col min="12" max="12" width="24.28515625" customWidth="1"/>
    <col min="13" max="13" width="14.42578125" customWidth="1"/>
    <col min="14" max="14" width="22" customWidth="1"/>
    <col min="15" max="15" width="28.28515625" customWidth="1"/>
    <col min="16" max="16" width="12.28515625" customWidth="1"/>
    <col min="17" max="17" width="15.5703125" customWidth="1"/>
    <col min="19" max="19" width="9.5703125" customWidth="1"/>
  </cols>
  <sheetData>
    <row r="1" spans="1:18" ht="17.25" x14ac:dyDescent="0.3">
      <c r="A1" s="408" t="s">
        <v>553</v>
      </c>
      <c r="B1" s="409"/>
      <c r="C1" s="409"/>
      <c r="D1" s="19"/>
    </row>
    <row r="2" spans="1:18" ht="17.25" x14ac:dyDescent="0.3">
      <c r="A2" s="410" t="s">
        <v>227</v>
      </c>
      <c r="B2" s="411"/>
      <c r="C2" s="411"/>
      <c r="D2" s="20"/>
    </row>
    <row r="3" spans="1:18" ht="15.75" thickBot="1" x14ac:dyDescent="0.3">
      <c r="A3" s="412"/>
      <c r="B3" s="413"/>
      <c r="C3" s="413"/>
      <c r="D3" s="414"/>
    </row>
    <row r="4" spans="1:18" ht="20.100000000000001" customHeight="1" x14ac:dyDescent="0.25">
      <c r="A4" s="415" t="s">
        <v>367</v>
      </c>
      <c r="B4" s="416"/>
      <c r="C4" s="416"/>
      <c r="D4" s="577" t="s">
        <v>414</v>
      </c>
    </row>
    <row r="5" spans="1:18" ht="43.5" customHeight="1" thickBot="1" x14ac:dyDescent="0.3">
      <c r="A5" s="417"/>
      <c r="B5" s="418"/>
      <c r="C5" s="418"/>
      <c r="D5" s="640"/>
    </row>
    <row r="6" spans="1:18" ht="15.75" thickBot="1" x14ac:dyDescent="0.3">
      <c r="A6" s="241" t="s">
        <v>135</v>
      </c>
      <c r="B6" s="243"/>
      <c r="C6" s="37" t="s">
        <v>558</v>
      </c>
      <c r="D6" s="139"/>
    </row>
    <row r="7" spans="1:18" ht="30.75" customHeight="1" thickBot="1" x14ac:dyDescent="0.3">
      <c r="A7" s="603" t="s">
        <v>419</v>
      </c>
      <c r="B7" s="604"/>
      <c r="C7" s="605"/>
      <c r="D7" s="100" t="s">
        <v>62</v>
      </c>
    </row>
    <row r="8" spans="1:18" ht="14.65" customHeight="1" x14ac:dyDescent="0.25">
      <c r="A8" s="609" t="s">
        <v>117</v>
      </c>
      <c r="B8" s="610"/>
      <c r="C8" s="610"/>
      <c r="D8" s="611"/>
    </row>
    <row r="9" spans="1:18" ht="15" customHeight="1" x14ac:dyDescent="0.25">
      <c r="A9" s="609" t="s">
        <v>137</v>
      </c>
      <c r="B9" s="610"/>
      <c r="C9" s="610"/>
      <c r="D9" s="611"/>
    </row>
    <row r="10" spans="1:18" ht="15" customHeight="1" x14ac:dyDescent="0.25">
      <c r="A10" s="609" t="s">
        <v>138</v>
      </c>
      <c r="B10" s="610"/>
      <c r="C10" s="610"/>
      <c r="D10" s="611"/>
    </row>
    <row r="11" spans="1:18" ht="15" customHeight="1" x14ac:dyDescent="0.25">
      <c r="A11" s="609" t="s">
        <v>139</v>
      </c>
      <c r="B11" s="610"/>
      <c r="C11" s="610"/>
      <c r="D11" s="611"/>
    </row>
    <row r="12" spans="1:18" ht="15" customHeight="1" x14ac:dyDescent="0.25">
      <c r="A12" s="609" t="s">
        <v>140</v>
      </c>
      <c r="B12" s="610"/>
      <c r="C12" s="610"/>
      <c r="D12" s="611"/>
    </row>
    <row r="13" spans="1:18" ht="15" customHeight="1" thickBot="1" x14ac:dyDescent="0.3">
      <c r="A13" s="600" t="s">
        <v>141</v>
      </c>
      <c r="B13" s="601"/>
      <c r="C13" s="601"/>
      <c r="D13" s="602"/>
    </row>
    <row r="15" spans="1:18" ht="22.35" customHeight="1" x14ac:dyDescent="0.25">
      <c r="I15" s="247" t="s">
        <v>563</v>
      </c>
      <c r="J15" s="248"/>
      <c r="K15" s="249"/>
      <c r="L15" s="248"/>
      <c r="M15" s="248"/>
      <c r="N15" s="250"/>
      <c r="R15" s="251"/>
    </row>
    <row r="16" spans="1:18" ht="17.850000000000001" customHeight="1" x14ac:dyDescent="0.25">
      <c r="I16" s="252" t="s">
        <v>452</v>
      </c>
      <c r="J16" s="248"/>
      <c r="K16" s="249"/>
      <c r="L16" s="248"/>
      <c r="M16" s="248"/>
      <c r="N16" s="253"/>
    </row>
    <row r="17" spans="9:16" x14ac:dyDescent="0.25">
      <c r="I17" s="254"/>
      <c r="J17" s="255"/>
      <c r="K17" s="256"/>
      <c r="L17" s="255"/>
      <c r="M17" s="255"/>
      <c r="N17" s="255"/>
    </row>
    <row r="18" spans="9:16" ht="15.75" thickBot="1" x14ac:dyDescent="0.3">
      <c r="K18" s="257"/>
    </row>
    <row r="19" spans="9:16" ht="29.85" customHeight="1" thickTop="1" x14ac:dyDescent="0.25">
      <c r="K19" s="257"/>
      <c r="L19" s="598" t="s">
        <v>453</v>
      </c>
      <c r="M19" s="599"/>
      <c r="O19" s="258"/>
      <c r="P19" s="259"/>
    </row>
    <row r="20" spans="9:16" ht="15.75" customHeight="1" x14ac:dyDescent="0.25">
      <c r="K20" s="257"/>
      <c r="L20" s="260" t="s">
        <v>454</v>
      </c>
      <c r="M20" s="261">
        <v>1</v>
      </c>
      <c r="P20" s="262"/>
    </row>
    <row r="21" spans="9:16" ht="15.75" thickBot="1" x14ac:dyDescent="0.3">
      <c r="K21" s="257"/>
      <c r="L21" s="263" t="s">
        <v>455</v>
      </c>
      <c r="M21" s="264">
        <v>1</v>
      </c>
      <c r="P21" s="262"/>
    </row>
    <row r="22" spans="9:16" ht="16.5" thickTop="1" thickBot="1" x14ac:dyDescent="0.3">
      <c r="K22" s="257"/>
      <c r="P22" s="262"/>
    </row>
    <row r="23" spans="9:16" ht="20.100000000000001" customHeight="1" thickTop="1" x14ac:dyDescent="0.25">
      <c r="K23" s="265"/>
      <c r="L23" s="598" t="s">
        <v>456</v>
      </c>
      <c r="M23" s="599"/>
      <c r="O23" s="615" t="s">
        <v>457</v>
      </c>
      <c r="P23" s="616"/>
    </row>
    <row r="24" spans="9:16" ht="15.75" customHeight="1" x14ac:dyDescent="0.25">
      <c r="K24" s="266"/>
      <c r="L24" s="260" t="s">
        <v>454</v>
      </c>
      <c r="M24" s="261">
        <v>1</v>
      </c>
      <c r="N24" s="267" t="s">
        <v>458</v>
      </c>
      <c r="O24" s="268" t="s">
        <v>459</v>
      </c>
      <c r="P24" s="269">
        <v>1</v>
      </c>
    </row>
    <row r="25" spans="9:16" ht="15.75" thickBot="1" x14ac:dyDescent="0.3">
      <c r="K25" s="257"/>
      <c r="L25" s="263" t="s">
        <v>455</v>
      </c>
      <c r="M25" s="264">
        <v>1</v>
      </c>
      <c r="N25" s="266" t="s">
        <v>460</v>
      </c>
      <c r="O25" s="263" t="s">
        <v>455</v>
      </c>
      <c r="P25" s="270">
        <v>1</v>
      </c>
    </row>
    <row r="26" spans="9:16" ht="16.5" customHeight="1" thickTop="1" thickBot="1" x14ac:dyDescent="0.3">
      <c r="K26" s="257"/>
      <c r="N26" s="257"/>
    </row>
    <row r="27" spans="9:16" ht="15.75" customHeight="1" thickTop="1" x14ac:dyDescent="0.25">
      <c r="K27" s="266"/>
      <c r="L27" s="598" t="s">
        <v>461</v>
      </c>
      <c r="M27" s="599"/>
      <c r="N27" s="271"/>
    </row>
    <row r="28" spans="9:16" x14ac:dyDescent="0.25">
      <c r="K28" s="266"/>
      <c r="L28" s="260" t="s">
        <v>454</v>
      </c>
      <c r="M28" s="261">
        <v>1</v>
      </c>
      <c r="N28" s="266"/>
    </row>
    <row r="29" spans="9:16" ht="15.75" thickBot="1" x14ac:dyDescent="0.3">
      <c r="K29" s="257"/>
      <c r="L29" s="263" t="s">
        <v>455</v>
      </c>
      <c r="M29" s="264">
        <v>1</v>
      </c>
      <c r="N29" s="266"/>
    </row>
    <row r="30" spans="9:16" ht="16.5" thickTop="1" thickBot="1" x14ac:dyDescent="0.3">
      <c r="K30" s="257"/>
    </row>
    <row r="31" spans="9:16" ht="15.75" customHeight="1" thickTop="1" x14ac:dyDescent="0.25">
      <c r="K31" s="271"/>
      <c r="L31" s="598" t="s">
        <v>462</v>
      </c>
      <c r="M31" s="599"/>
      <c r="O31" s="276"/>
      <c r="P31" s="276"/>
    </row>
    <row r="32" spans="9:16" ht="15.75" customHeight="1" x14ac:dyDescent="0.25">
      <c r="K32" s="257"/>
      <c r="L32" s="260" t="s">
        <v>454</v>
      </c>
      <c r="M32" s="261">
        <v>1</v>
      </c>
      <c r="O32" s="276"/>
      <c r="P32" s="276"/>
    </row>
    <row r="33" spans="5:16" ht="15.75" thickBot="1" x14ac:dyDescent="0.3">
      <c r="K33" s="257"/>
      <c r="L33" s="263" t="s">
        <v>455</v>
      </c>
      <c r="M33" s="264">
        <v>1</v>
      </c>
    </row>
    <row r="34" spans="5:16" ht="16.5" thickTop="1" thickBot="1" x14ac:dyDescent="0.3">
      <c r="K34" s="257"/>
    </row>
    <row r="35" spans="5:16" ht="15.75" customHeight="1" thickTop="1" x14ac:dyDescent="0.25">
      <c r="K35" s="257"/>
      <c r="L35" s="598" t="s">
        <v>463</v>
      </c>
      <c r="M35" s="599"/>
    </row>
    <row r="36" spans="5:16" ht="15.75" customHeight="1" thickBot="1" x14ac:dyDescent="0.3">
      <c r="K36" s="257"/>
      <c r="L36" s="260" t="s">
        <v>454</v>
      </c>
      <c r="M36" s="261">
        <v>1</v>
      </c>
    </row>
    <row r="37" spans="5:16" ht="15.6" customHeight="1" thickTop="1" thickBot="1" x14ac:dyDescent="0.3">
      <c r="I37" s="617" t="s">
        <v>447</v>
      </c>
      <c r="K37" s="257"/>
      <c r="L37" s="263" t="s">
        <v>455</v>
      </c>
      <c r="M37" s="264">
        <v>1</v>
      </c>
    </row>
    <row r="38" spans="5:16" ht="16.5" customHeight="1" thickTop="1" thickBot="1" x14ac:dyDescent="0.3">
      <c r="I38" s="618"/>
      <c r="K38" s="257"/>
    </row>
    <row r="39" spans="5:16" ht="16.5" customHeight="1" thickTop="1" x14ac:dyDescent="0.25">
      <c r="I39" s="618"/>
      <c r="K39" s="257"/>
      <c r="L39" s="598" t="s">
        <v>424</v>
      </c>
      <c r="M39" s="599"/>
      <c r="N39" s="266"/>
    </row>
    <row r="40" spans="5:16" ht="15.75" customHeight="1" x14ac:dyDescent="0.25">
      <c r="I40" s="618"/>
      <c r="K40" s="257"/>
      <c r="L40" s="260" t="s">
        <v>454</v>
      </c>
      <c r="M40" s="261">
        <v>1</v>
      </c>
    </row>
    <row r="41" spans="5:16" ht="15" customHeight="1" thickBot="1" x14ac:dyDescent="0.3">
      <c r="I41" s="618"/>
      <c r="K41" s="257"/>
      <c r="L41" s="263" t="s">
        <v>455</v>
      </c>
      <c r="M41" s="264">
        <v>1</v>
      </c>
      <c r="N41" s="253"/>
      <c r="O41" s="276"/>
      <c r="P41" s="276"/>
    </row>
    <row r="42" spans="5:16" ht="15.75" customHeight="1" thickTop="1" thickBot="1" x14ac:dyDescent="0.3">
      <c r="I42" s="618"/>
      <c r="K42" s="257"/>
    </row>
    <row r="43" spans="5:16" ht="16.5" customHeight="1" thickTop="1" x14ac:dyDescent="0.25">
      <c r="E43" s="624" t="s">
        <v>464</v>
      </c>
      <c r="I43" s="618"/>
      <c r="K43" s="257"/>
      <c r="L43" s="598" t="s">
        <v>438</v>
      </c>
      <c r="M43" s="599"/>
    </row>
    <row r="44" spans="5:16" ht="15.75" customHeight="1" x14ac:dyDescent="0.25">
      <c r="E44" s="625"/>
      <c r="I44" s="618"/>
      <c r="K44" s="257"/>
      <c r="L44" s="260" t="s">
        <v>454</v>
      </c>
      <c r="M44" s="261">
        <v>1</v>
      </c>
    </row>
    <row r="45" spans="5:16" ht="15" customHeight="1" thickBot="1" x14ac:dyDescent="0.3">
      <c r="E45" s="625"/>
      <c r="I45" s="618"/>
      <c r="K45" s="257"/>
      <c r="L45" s="263" t="s">
        <v>455</v>
      </c>
      <c r="M45" s="264">
        <v>1</v>
      </c>
    </row>
    <row r="46" spans="5:16" ht="15.75" customHeight="1" thickTop="1" x14ac:dyDescent="0.25">
      <c r="E46" s="625"/>
      <c r="G46" s="624" t="s">
        <v>465</v>
      </c>
      <c r="I46" s="618"/>
      <c r="K46" s="257"/>
    </row>
    <row r="47" spans="5:16" ht="15.75" customHeight="1" x14ac:dyDescent="0.25">
      <c r="E47" s="625"/>
      <c r="G47" s="625"/>
      <c r="I47" s="618"/>
      <c r="K47" s="271">
        <v>1</v>
      </c>
      <c r="L47" s="622" t="s">
        <v>466</v>
      </c>
      <c r="M47" s="623"/>
    </row>
    <row r="48" spans="5:16" ht="15" customHeight="1" x14ac:dyDescent="0.25">
      <c r="E48" s="625"/>
      <c r="G48" s="625"/>
      <c r="I48" s="618"/>
      <c r="K48" s="266" t="s">
        <v>467</v>
      </c>
      <c r="L48" s="277" t="s">
        <v>468</v>
      </c>
      <c r="M48" s="278">
        <v>5.0000000000000001E-3</v>
      </c>
    </row>
    <row r="49" spans="5:21" ht="15" customHeight="1" x14ac:dyDescent="0.25">
      <c r="E49" s="625"/>
      <c r="G49" s="625"/>
      <c r="I49" s="618"/>
      <c r="K49" s="266" t="s">
        <v>469</v>
      </c>
      <c r="L49" s="277" t="s">
        <v>470</v>
      </c>
      <c r="M49" s="278">
        <v>0.69589999999999996</v>
      </c>
    </row>
    <row r="50" spans="5:21" ht="15" customHeight="1" x14ac:dyDescent="0.25">
      <c r="E50" s="625"/>
      <c r="G50" s="625"/>
      <c r="I50" s="618"/>
      <c r="K50" s="257"/>
      <c r="L50" s="274" t="s">
        <v>455</v>
      </c>
      <c r="M50" s="279">
        <v>0.70089999999999997</v>
      </c>
    </row>
    <row r="51" spans="5:21" ht="19.350000000000001" customHeight="1" thickBot="1" x14ac:dyDescent="0.3">
      <c r="E51" s="625"/>
      <c r="F51" s="280">
        <v>1</v>
      </c>
      <c r="G51" s="625"/>
      <c r="H51" s="280">
        <v>1</v>
      </c>
      <c r="I51" s="618"/>
      <c r="K51" s="257"/>
      <c r="L51" s="281" t="s">
        <v>471</v>
      </c>
      <c r="M51" s="265" t="s">
        <v>472</v>
      </c>
    </row>
    <row r="52" spans="5:21" ht="18" customHeight="1" thickTop="1" x14ac:dyDescent="0.25">
      <c r="E52" s="625"/>
      <c r="G52" s="625"/>
      <c r="I52" s="618"/>
      <c r="K52" s="266"/>
      <c r="L52" s="598" t="s">
        <v>473</v>
      </c>
      <c r="M52" s="599"/>
    </row>
    <row r="53" spans="5:21" ht="15.75" customHeight="1" x14ac:dyDescent="0.25">
      <c r="E53" s="625"/>
      <c r="G53" s="625"/>
      <c r="I53" s="618"/>
      <c r="K53" s="266"/>
      <c r="L53" s="260" t="s">
        <v>454</v>
      </c>
      <c r="M53" s="261">
        <v>1</v>
      </c>
      <c r="N53" s="282"/>
      <c r="O53" s="283"/>
      <c r="P53" s="262"/>
      <c r="Q53" s="253"/>
    </row>
    <row r="54" spans="5:21" ht="15" customHeight="1" thickBot="1" x14ac:dyDescent="0.3">
      <c r="E54" s="625"/>
      <c r="G54" s="625"/>
      <c r="I54" s="618"/>
      <c r="K54" s="257"/>
      <c r="L54" s="263" t="s">
        <v>455</v>
      </c>
      <c r="M54" s="264">
        <v>1</v>
      </c>
      <c r="O54" s="283"/>
      <c r="P54" s="262"/>
    </row>
    <row r="55" spans="5:21" ht="15.75" customHeight="1" thickTop="1" x14ac:dyDescent="0.25">
      <c r="E55" s="625"/>
      <c r="G55" s="625"/>
      <c r="I55" s="618"/>
      <c r="K55" s="257"/>
      <c r="L55" s="281"/>
      <c r="M55" s="265"/>
      <c r="O55" s="265"/>
      <c r="P55" s="265"/>
    </row>
    <row r="56" spans="5:21" ht="12" customHeight="1" x14ac:dyDescent="0.25">
      <c r="E56" s="625"/>
      <c r="G56" s="626"/>
      <c r="I56" s="618"/>
      <c r="K56" s="271"/>
      <c r="L56" s="627"/>
      <c r="M56" s="627"/>
      <c r="Q56" s="276"/>
    </row>
    <row r="57" spans="5:21" ht="24.75" customHeight="1" x14ac:dyDescent="0.25">
      <c r="E57" s="625"/>
      <c r="I57" s="618"/>
      <c r="K57" s="266"/>
      <c r="L57" s="253"/>
      <c r="M57" s="284"/>
      <c r="N57" s="285">
        <v>1</v>
      </c>
      <c r="O57" s="620" t="s">
        <v>474</v>
      </c>
      <c r="P57" s="621"/>
      <c r="Q57" s="276"/>
      <c r="R57" s="276"/>
      <c r="S57" s="276"/>
    </row>
    <row r="58" spans="5:21" ht="18.75" customHeight="1" x14ac:dyDescent="0.25">
      <c r="E58" s="625"/>
      <c r="I58" s="618"/>
      <c r="K58" s="266"/>
      <c r="L58" s="253"/>
      <c r="M58" s="284"/>
      <c r="O58" s="272" t="s">
        <v>459</v>
      </c>
      <c r="P58" s="273">
        <v>2.3999999999999998E-3</v>
      </c>
      <c r="Q58" s="266"/>
      <c r="R58" s="276"/>
      <c r="S58" s="276"/>
    </row>
    <row r="59" spans="5:21" ht="15" customHeight="1" x14ac:dyDescent="0.25">
      <c r="E59" s="626"/>
      <c r="I59" s="618"/>
      <c r="K59" s="257"/>
      <c r="L59" s="253"/>
      <c r="M59" s="284"/>
      <c r="N59" s="282"/>
      <c r="O59" s="274" t="s">
        <v>455</v>
      </c>
      <c r="P59" s="286">
        <v>0</v>
      </c>
      <c r="Q59" s="253"/>
      <c r="R59" s="276"/>
      <c r="S59" s="276"/>
    </row>
    <row r="60" spans="5:21" ht="21" customHeight="1" x14ac:dyDescent="0.25">
      <c r="I60" s="618"/>
      <c r="K60" s="257"/>
      <c r="L60" s="281"/>
      <c r="M60" s="265"/>
      <c r="P60" s="276"/>
      <c r="Q60" s="276"/>
      <c r="R60" s="276"/>
      <c r="S60" s="276"/>
      <c r="U60" s="276"/>
    </row>
    <row r="61" spans="5:21" ht="24.75" customHeight="1" x14ac:dyDescent="0.25">
      <c r="I61" s="618"/>
      <c r="K61" s="271">
        <v>1</v>
      </c>
      <c r="L61" s="622" t="s">
        <v>475</v>
      </c>
      <c r="M61" s="623"/>
      <c r="N61" s="287">
        <v>1</v>
      </c>
      <c r="O61" s="620" t="s">
        <v>476</v>
      </c>
      <c r="P61" s="621"/>
      <c r="Q61" s="253"/>
      <c r="R61" s="276"/>
      <c r="S61" s="276"/>
      <c r="U61" s="276"/>
    </row>
    <row r="62" spans="5:21" ht="15" customHeight="1" x14ac:dyDescent="0.25">
      <c r="I62" s="618"/>
      <c r="K62" s="267"/>
      <c r="L62" s="277" t="s">
        <v>454</v>
      </c>
      <c r="M62" s="278">
        <v>2.3999999999999998E-3</v>
      </c>
      <c r="N62" s="267" t="s">
        <v>458</v>
      </c>
      <c r="O62" s="272" t="s">
        <v>459</v>
      </c>
      <c r="P62" s="273">
        <v>2.3999999999999998E-3</v>
      </c>
      <c r="Q62" s="267"/>
      <c r="R62" s="276"/>
      <c r="S62" s="276"/>
      <c r="U62" s="276"/>
    </row>
    <row r="63" spans="5:21" ht="15" customHeight="1" x14ac:dyDescent="0.25">
      <c r="I63" s="618"/>
      <c r="K63" s="265"/>
      <c r="L63" s="274" t="s">
        <v>455</v>
      </c>
      <c r="M63" s="279">
        <v>0.4</v>
      </c>
      <c r="N63" s="266" t="s">
        <v>460</v>
      </c>
      <c r="O63" s="274" t="s">
        <v>455</v>
      </c>
      <c r="P63" s="275">
        <v>0</v>
      </c>
      <c r="Q63" s="266"/>
      <c r="R63" s="276"/>
      <c r="S63" s="276"/>
      <c r="U63" s="276"/>
    </row>
    <row r="64" spans="5:21" ht="23.1" customHeight="1" thickBot="1" x14ac:dyDescent="0.3">
      <c r="I64" s="619"/>
      <c r="K64" s="257"/>
      <c r="L64" s="281"/>
      <c r="M64" s="265"/>
      <c r="N64" s="257"/>
      <c r="O64" s="253"/>
      <c r="P64" s="288"/>
      <c r="R64" s="276"/>
      <c r="S64" s="276"/>
      <c r="U64" s="276"/>
    </row>
    <row r="65" spans="11:21" ht="27" customHeight="1" thickTop="1" x14ac:dyDescent="0.25">
      <c r="K65" s="271">
        <v>2</v>
      </c>
      <c r="L65" s="628" t="s">
        <v>477</v>
      </c>
      <c r="M65" s="629"/>
      <c r="R65" s="276"/>
      <c r="S65" s="276"/>
      <c r="U65" s="276"/>
    </row>
    <row r="66" spans="11:21" ht="15" customHeight="1" x14ac:dyDescent="0.25">
      <c r="K66" s="257"/>
      <c r="L66" s="277" t="s">
        <v>454</v>
      </c>
      <c r="M66" s="278">
        <v>0.2</v>
      </c>
    </row>
    <row r="67" spans="11:21" x14ac:dyDescent="0.25">
      <c r="K67" s="257"/>
      <c r="L67" s="274" t="s">
        <v>455</v>
      </c>
      <c r="M67" s="279">
        <v>0.2</v>
      </c>
    </row>
    <row r="68" spans="11:21" x14ac:dyDescent="0.25">
      <c r="K68" s="257"/>
    </row>
    <row r="69" spans="11:21" ht="26.85" customHeight="1" x14ac:dyDescent="0.25">
      <c r="K69" s="271">
        <v>2</v>
      </c>
      <c r="L69" s="628" t="s">
        <v>478</v>
      </c>
      <c r="M69" s="629"/>
      <c r="O69" s="287"/>
    </row>
    <row r="70" spans="11:21" ht="15" customHeight="1" x14ac:dyDescent="0.25">
      <c r="K70" s="257"/>
      <c r="L70" s="277" t="s">
        <v>454</v>
      </c>
      <c r="M70" s="278">
        <v>0.23250000000000001</v>
      </c>
      <c r="O70" s="630"/>
      <c r="P70" s="630"/>
      <c r="Q70" s="630"/>
    </row>
    <row r="71" spans="11:21" x14ac:dyDescent="0.25">
      <c r="K71" s="257"/>
      <c r="L71" s="274" t="s">
        <v>455</v>
      </c>
      <c r="M71" s="279">
        <v>0.23250000000000001</v>
      </c>
      <c r="O71" s="630"/>
      <c r="P71" s="630"/>
      <c r="Q71" s="630"/>
      <c r="R71" s="56"/>
    </row>
    <row r="72" spans="11:21" ht="15" customHeight="1" x14ac:dyDescent="0.25">
      <c r="K72" s="257"/>
      <c r="L72" s="253"/>
      <c r="M72" s="284"/>
      <c r="O72" s="253"/>
      <c r="P72" s="56"/>
      <c r="Q72" s="56"/>
      <c r="R72" s="56"/>
      <c r="S72" s="289"/>
    </row>
    <row r="73" spans="11:21" ht="15" customHeight="1" x14ac:dyDescent="0.25">
      <c r="K73" s="271">
        <v>1</v>
      </c>
      <c r="L73" s="628" t="s">
        <v>557</v>
      </c>
      <c r="M73" s="629"/>
      <c r="N73" s="56"/>
      <c r="O73" s="289"/>
      <c r="P73" s="56"/>
      <c r="S73" s="289"/>
    </row>
    <row r="74" spans="11:21" ht="15" customHeight="1" x14ac:dyDescent="0.25">
      <c r="K74" s="257"/>
      <c r="L74" s="277" t="s">
        <v>454</v>
      </c>
      <c r="M74" s="278">
        <v>0.42820000000000003</v>
      </c>
      <c r="O74" s="289"/>
    </row>
    <row r="75" spans="11:21" ht="15" customHeight="1" x14ac:dyDescent="0.25">
      <c r="K75" s="257"/>
      <c r="L75" s="274" t="s">
        <v>455</v>
      </c>
      <c r="M75" s="279">
        <v>0.42820000000000003</v>
      </c>
      <c r="N75" s="56"/>
      <c r="O75" s="289"/>
      <c r="P75" s="56"/>
    </row>
    <row r="76" spans="11:21" ht="15.75" thickBot="1" x14ac:dyDescent="0.3">
      <c r="K76" s="257"/>
      <c r="L76" s="631"/>
      <c r="M76" s="631"/>
      <c r="O76" s="289"/>
    </row>
    <row r="77" spans="11:21" ht="15" customHeight="1" thickTop="1" x14ac:dyDescent="0.25">
      <c r="K77" s="290"/>
      <c r="L77" s="598" t="s">
        <v>479</v>
      </c>
      <c r="M77" s="599"/>
      <c r="N77" s="56"/>
      <c r="O77" s="289"/>
      <c r="P77" s="56"/>
    </row>
    <row r="78" spans="11:21" x14ac:dyDescent="0.25">
      <c r="K78" s="291"/>
      <c r="L78" s="260" t="s">
        <v>454</v>
      </c>
      <c r="M78" s="261">
        <v>1</v>
      </c>
      <c r="O78" s="289"/>
    </row>
    <row r="79" spans="11:21" ht="15.75" thickBot="1" x14ac:dyDescent="0.3">
      <c r="K79" s="291"/>
      <c r="L79" s="263" t="s">
        <v>455</v>
      </c>
      <c r="M79" s="264">
        <v>1</v>
      </c>
      <c r="N79" s="56"/>
      <c r="O79" s="289"/>
      <c r="P79" s="56"/>
    </row>
    <row r="80" spans="11:21" ht="16.5" thickTop="1" thickBot="1" x14ac:dyDescent="0.3">
      <c r="K80" s="291"/>
      <c r="L80" s="253"/>
      <c r="M80" s="284"/>
      <c r="N80" s="56"/>
      <c r="O80" s="289"/>
      <c r="P80" s="56"/>
    </row>
    <row r="81" spans="11:17" ht="15" customHeight="1" thickTop="1" x14ac:dyDescent="0.25">
      <c r="K81" s="292"/>
      <c r="L81" s="598" t="s">
        <v>480</v>
      </c>
      <c r="M81" s="599"/>
      <c r="N81" s="56"/>
      <c r="O81" s="289"/>
      <c r="P81" s="56"/>
    </row>
    <row r="82" spans="11:17" x14ac:dyDescent="0.25">
      <c r="K82" s="257"/>
      <c r="L82" s="260" t="s">
        <v>454</v>
      </c>
      <c r="M82" s="261">
        <v>1</v>
      </c>
      <c r="N82" s="56"/>
      <c r="O82" s="289"/>
      <c r="P82" s="56"/>
    </row>
    <row r="83" spans="11:17" ht="15.75" thickBot="1" x14ac:dyDescent="0.3">
      <c r="K83" s="257"/>
      <c r="L83" s="263" t="s">
        <v>455</v>
      </c>
      <c r="M83" s="264">
        <v>1</v>
      </c>
      <c r="N83" s="56"/>
      <c r="O83" s="289"/>
      <c r="P83" s="56"/>
    </row>
    <row r="84" spans="11:17" ht="15.75" thickTop="1" x14ac:dyDescent="0.25">
      <c r="K84" s="257"/>
      <c r="L84" s="253"/>
      <c r="M84" s="284"/>
      <c r="N84" s="56"/>
      <c r="O84" s="289"/>
      <c r="P84" s="56"/>
    </row>
    <row r="85" spans="11:17" ht="14.65" customHeight="1" x14ac:dyDescent="0.25">
      <c r="K85" s="292">
        <v>2</v>
      </c>
      <c r="L85" s="622" t="s">
        <v>481</v>
      </c>
      <c r="M85" s="623"/>
      <c r="N85" s="56"/>
      <c r="O85" s="289"/>
      <c r="P85" s="56"/>
    </row>
    <row r="86" spans="11:17" x14ac:dyDescent="0.25">
      <c r="K86" s="257"/>
      <c r="L86" s="277" t="s">
        <v>454</v>
      </c>
      <c r="M86" s="278">
        <v>1</v>
      </c>
      <c r="N86" s="56"/>
      <c r="O86" s="289"/>
      <c r="P86" s="56"/>
    </row>
    <row r="87" spans="11:17" x14ac:dyDescent="0.25">
      <c r="K87" s="257"/>
      <c r="L87" s="274" t="s">
        <v>455</v>
      </c>
      <c r="M87" s="279">
        <v>1</v>
      </c>
      <c r="N87" s="56"/>
      <c r="O87" s="289"/>
      <c r="P87" s="56"/>
    </row>
    <row r="88" spans="11:17" ht="15.75" thickBot="1" x14ac:dyDescent="0.3">
      <c r="K88" s="291"/>
      <c r="L88" s="253"/>
      <c r="M88" s="284"/>
      <c r="N88" s="56"/>
    </row>
    <row r="89" spans="11:17" ht="15.75" customHeight="1" thickTop="1" x14ac:dyDescent="0.25">
      <c r="K89" s="271"/>
      <c r="L89" s="297" t="s">
        <v>482</v>
      </c>
      <c r="M89" s="298"/>
      <c r="N89" s="253"/>
    </row>
    <row r="90" spans="11:17" x14ac:dyDescent="0.25">
      <c r="K90" s="257"/>
      <c r="L90" s="293" t="s">
        <v>454</v>
      </c>
      <c r="M90" s="294"/>
      <c r="N90" s="313">
        <v>2</v>
      </c>
      <c r="O90" s="314" t="s">
        <v>483</v>
      </c>
      <c r="P90" s="315"/>
      <c r="Q90" s="316"/>
    </row>
    <row r="91" spans="11:17" x14ac:dyDescent="0.25">
      <c r="K91" s="257"/>
      <c r="L91" s="260" t="s">
        <v>454</v>
      </c>
      <c r="M91" s="261">
        <v>1</v>
      </c>
      <c r="N91" s="267" t="s">
        <v>484</v>
      </c>
      <c r="O91" s="272" t="s">
        <v>485</v>
      </c>
      <c r="P91" s="283"/>
      <c r="Q91" s="317">
        <v>1</v>
      </c>
    </row>
    <row r="92" spans="11:17" ht="15.75" thickBot="1" x14ac:dyDescent="0.3">
      <c r="K92" s="257"/>
      <c r="L92" s="263" t="s">
        <v>455</v>
      </c>
      <c r="M92" s="264">
        <v>1</v>
      </c>
      <c r="N92" s="266" t="s">
        <v>460</v>
      </c>
      <c r="O92" s="274" t="s">
        <v>455</v>
      </c>
      <c r="P92" s="174"/>
      <c r="Q92" s="318">
        <v>1</v>
      </c>
    </row>
    <row r="93" spans="11:17" ht="15" customHeight="1" thickTop="1" thickBot="1" x14ac:dyDescent="0.3">
      <c r="K93" s="257"/>
      <c r="L93" s="253"/>
      <c r="M93" s="284"/>
      <c r="O93" s="253"/>
      <c r="P93" s="295"/>
    </row>
    <row r="94" spans="11:17" ht="15" customHeight="1" thickTop="1" x14ac:dyDescent="0.25">
      <c r="L94" s="598" t="s">
        <v>486</v>
      </c>
      <c r="M94" s="599"/>
      <c r="O94" s="253"/>
      <c r="P94" s="295"/>
    </row>
    <row r="95" spans="11:17" x14ac:dyDescent="0.25">
      <c r="L95" s="260" t="s">
        <v>454</v>
      </c>
      <c r="M95" s="261">
        <v>1</v>
      </c>
    </row>
    <row r="96" spans="11:17" ht="15.75" thickBot="1" x14ac:dyDescent="0.3">
      <c r="L96" s="263" t="s">
        <v>455</v>
      </c>
      <c r="M96" s="264">
        <v>1</v>
      </c>
    </row>
    <row r="97" spans="11:16" ht="16.5" thickTop="1" thickBot="1" x14ac:dyDescent="0.3">
      <c r="K97" s="257"/>
      <c r="L97" s="253"/>
      <c r="M97" s="284"/>
    </row>
    <row r="98" spans="11:16" ht="15.75" thickTop="1" x14ac:dyDescent="0.25">
      <c r="K98" s="292"/>
      <c r="L98" s="632" t="s">
        <v>564</v>
      </c>
      <c r="M98" s="633"/>
    </row>
    <row r="99" spans="11:16" x14ac:dyDescent="0.25">
      <c r="K99" s="257"/>
      <c r="L99" s="319" t="s">
        <v>454</v>
      </c>
      <c r="M99" s="320">
        <v>1</v>
      </c>
    </row>
    <row r="100" spans="11:16" ht="15.75" thickBot="1" x14ac:dyDescent="0.3">
      <c r="K100" s="257"/>
      <c r="L100" s="321" t="s">
        <v>455</v>
      </c>
      <c r="M100" s="322">
        <v>1</v>
      </c>
    </row>
    <row r="101" spans="11:16" ht="16.5" thickTop="1" thickBot="1" x14ac:dyDescent="0.3">
      <c r="K101" s="257"/>
      <c r="L101" s="253"/>
      <c r="M101" s="284"/>
    </row>
    <row r="102" spans="11:16" ht="15.75" thickTop="1" x14ac:dyDescent="0.25">
      <c r="K102" s="296"/>
      <c r="L102" s="598" t="s">
        <v>551</v>
      </c>
      <c r="M102" s="599"/>
    </row>
    <row r="103" spans="11:16" x14ac:dyDescent="0.25">
      <c r="K103" s="257"/>
      <c r="L103" s="260" t="s">
        <v>454</v>
      </c>
      <c r="M103" s="261">
        <v>0.5</v>
      </c>
    </row>
    <row r="104" spans="11:16" ht="15.75" thickBot="1" x14ac:dyDescent="0.3">
      <c r="L104" s="263" t="s">
        <v>455</v>
      </c>
      <c r="M104" s="264">
        <v>0.5</v>
      </c>
    </row>
    <row r="105" spans="11:16" ht="15.75" thickTop="1" x14ac:dyDescent="0.25">
      <c r="K105" s="257"/>
      <c r="L105" s="253"/>
      <c r="M105" s="284"/>
    </row>
    <row r="106" spans="11:16" x14ac:dyDescent="0.25">
      <c r="K106" s="257"/>
      <c r="L106" s="253"/>
      <c r="M106" s="284"/>
    </row>
    <row r="108" spans="11:16" x14ac:dyDescent="0.25">
      <c r="O108" s="289"/>
    </row>
    <row r="109" spans="11:16" ht="15" customHeight="1" thickBot="1" x14ac:dyDescent="0.3">
      <c r="N109" s="56"/>
      <c r="O109" s="289"/>
      <c r="P109" s="56"/>
    </row>
    <row r="110" spans="11:16" ht="15" customHeight="1" thickTop="1" x14ac:dyDescent="0.25">
      <c r="K110" s="634" t="s">
        <v>487</v>
      </c>
      <c r="L110" s="635"/>
      <c r="M110" s="636"/>
      <c r="O110" s="289"/>
    </row>
    <row r="111" spans="11:16" ht="15.75" thickBot="1" x14ac:dyDescent="0.3">
      <c r="K111" s="637"/>
      <c r="L111" s="638"/>
      <c r="M111" s="639"/>
    </row>
    <row r="112" spans="11:16" ht="15.75" thickTop="1" x14ac:dyDescent="0.25">
      <c r="K112" s="253"/>
    </row>
    <row r="113" spans="11:13" x14ac:dyDescent="0.25">
      <c r="K113" s="287" t="s">
        <v>488</v>
      </c>
    </row>
    <row r="114" spans="11:13" ht="14.65" customHeight="1" x14ac:dyDescent="0.25">
      <c r="K114" s="630" t="s">
        <v>489</v>
      </c>
      <c r="L114" s="630"/>
      <c r="M114" s="630"/>
    </row>
    <row r="115" spans="11:13" x14ac:dyDescent="0.25">
      <c r="K115" s="630"/>
      <c r="L115" s="630"/>
      <c r="M115" s="630"/>
    </row>
    <row r="116" spans="11:13" x14ac:dyDescent="0.25">
      <c r="K116" s="253" t="s">
        <v>490</v>
      </c>
      <c r="L116" s="56"/>
      <c r="M116" s="56"/>
    </row>
    <row r="117" spans="11:13" x14ac:dyDescent="0.25">
      <c r="K117" s="253" t="s">
        <v>491</v>
      </c>
      <c r="L117" s="56"/>
      <c r="M117" s="56"/>
    </row>
  </sheetData>
  <mergeCells count="42">
    <mergeCell ref="E43:E59"/>
    <mergeCell ref="L43:M43"/>
    <mergeCell ref="G46:G56"/>
    <mergeCell ref="L47:M47"/>
    <mergeCell ref="L52:M52"/>
    <mergeCell ref="L56:M56"/>
    <mergeCell ref="L65:M65"/>
    <mergeCell ref="L69:M69"/>
    <mergeCell ref="L98:M98"/>
    <mergeCell ref="L31:M31"/>
    <mergeCell ref="L19:M19"/>
    <mergeCell ref="L23:M23"/>
    <mergeCell ref="L27:M27"/>
    <mergeCell ref="L35:M35"/>
    <mergeCell ref="L76:M76"/>
    <mergeCell ref="L77:M77"/>
    <mergeCell ref="L81:M81"/>
    <mergeCell ref="L85:M85"/>
    <mergeCell ref="L94:M94"/>
    <mergeCell ref="L102:M102"/>
    <mergeCell ref="K110:M111"/>
    <mergeCell ref="K114:M115"/>
    <mergeCell ref="L73:M73"/>
    <mergeCell ref="O70:Q71"/>
    <mergeCell ref="O23:P23"/>
    <mergeCell ref="I37:I64"/>
    <mergeCell ref="O57:P57"/>
    <mergeCell ref="O61:P61"/>
    <mergeCell ref="L39:M39"/>
    <mergeCell ref="L61:M61"/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scale="90" orientation="landscape" r:id="rId1"/>
  <headerFooter>
    <oddHeader>&amp;R&amp;10&amp;"Arial"&amp;BDůvěrné
&amp;"Arial"&amp;06 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/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147" t="s">
        <v>333</v>
      </c>
      <c r="B1" s="28"/>
      <c r="C1" s="18"/>
      <c r="D1" s="19"/>
    </row>
    <row r="2" spans="1:4" ht="17.25" x14ac:dyDescent="0.3">
      <c r="A2" s="148" t="s">
        <v>3</v>
      </c>
      <c r="B2" s="29"/>
      <c r="C2" s="17"/>
      <c r="D2" s="20"/>
    </row>
    <row r="3" spans="1:4" ht="15.75" thickBot="1" x14ac:dyDescent="0.3">
      <c r="A3" s="412"/>
      <c r="B3" s="413"/>
      <c r="C3" s="413"/>
      <c r="D3" s="414"/>
    </row>
    <row r="4" spans="1:4" ht="20.100000000000001" customHeight="1" x14ac:dyDescent="0.25">
      <c r="A4" s="415" t="s">
        <v>3</v>
      </c>
      <c r="B4" s="416"/>
      <c r="C4" s="568"/>
      <c r="D4" s="646"/>
    </row>
    <row r="5" spans="1:4" ht="34.5" customHeight="1" thickBot="1" x14ac:dyDescent="0.3">
      <c r="A5" s="647" t="s">
        <v>409</v>
      </c>
      <c r="B5" s="648"/>
      <c r="C5" s="649"/>
      <c r="D5" s="650"/>
    </row>
    <row r="6" spans="1:4" ht="15" customHeight="1" thickBot="1" x14ac:dyDescent="0.3">
      <c r="A6" s="515" t="s">
        <v>135</v>
      </c>
      <c r="B6" s="641"/>
      <c r="C6" s="644" t="s">
        <v>558</v>
      </c>
      <c r="D6" s="645"/>
    </row>
    <row r="7" spans="1:4" ht="16.5" customHeight="1" thickBot="1" x14ac:dyDescent="0.3">
      <c r="A7" s="642" t="s">
        <v>142</v>
      </c>
      <c r="B7" s="140" t="s">
        <v>67</v>
      </c>
      <c r="C7" s="141" t="s">
        <v>66</v>
      </c>
      <c r="D7" s="141" t="s">
        <v>65</v>
      </c>
    </row>
    <row r="8" spans="1:4" ht="59.25" customHeight="1" thickBot="1" x14ac:dyDescent="0.3">
      <c r="A8" s="643"/>
      <c r="B8" s="142" t="s">
        <v>64</v>
      </c>
      <c r="C8" s="143" t="s">
        <v>104</v>
      </c>
      <c r="D8" s="144" t="s">
        <v>63</v>
      </c>
    </row>
    <row r="9" spans="1:4" ht="12" customHeight="1" x14ac:dyDescent="0.25">
      <c r="A9" s="6">
        <v>1</v>
      </c>
      <c r="B9" s="167" t="s">
        <v>492</v>
      </c>
      <c r="C9" s="167" t="s">
        <v>492</v>
      </c>
      <c r="D9" s="5"/>
    </row>
    <row r="10" spans="1:4" ht="12" customHeight="1" x14ac:dyDescent="0.25">
      <c r="A10" s="4">
        <v>2</v>
      </c>
      <c r="B10" s="168" t="s">
        <v>493</v>
      </c>
      <c r="C10" s="168" t="s">
        <v>493</v>
      </c>
      <c r="D10" s="3"/>
    </row>
    <row r="11" spans="1:4" ht="12" customHeight="1" x14ac:dyDescent="0.25">
      <c r="A11" s="4">
        <v>3</v>
      </c>
      <c r="B11" s="168" t="s">
        <v>494</v>
      </c>
      <c r="C11" s="168" t="s">
        <v>494</v>
      </c>
      <c r="D11" s="3"/>
    </row>
    <row r="12" spans="1:4" ht="12" customHeight="1" thickBot="1" x14ac:dyDescent="0.3">
      <c r="A12" s="26">
        <v>4</v>
      </c>
      <c r="B12" s="168" t="s">
        <v>495</v>
      </c>
      <c r="C12" s="168" t="s">
        <v>495</v>
      </c>
      <c r="D12" s="27"/>
    </row>
    <row r="13" spans="1:4" ht="65.25" thickBot="1" x14ac:dyDescent="0.3">
      <c r="A13" s="171">
        <v>5</v>
      </c>
      <c r="B13" s="168" t="s">
        <v>496</v>
      </c>
      <c r="C13" s="168" t="s">
        <v>496</v>
      </c>
    </row>
    <row r="14" spans="1:4" ht="64.5" x14ac:dyDescent="0.25">
      <c r="A14" s="6">
        <v>6</v>
      </c>
      <c r="B14" s="168" t="s">
        <v>497</v>
      </c>
      <c r="C14" s="168"/>
    </row>
    <row r="15" spans="1:4" ht="51.75" x14ac:dyDescent="0.25">
      <c r="A15" s="4">
        <v>7</v>
      </c>
      <c r="B15" s="168" t="s">
        <v>498</v>
      </c>
      <c r="C15" s="168" t="s">
        <v>498</v>
      </c>
    </row>
    <row r="16" spans="1:4" ht="64.5" x14ac:dyDescent="0.25">
      <c r="A16" s="4">
        <v>8</v>
      </c>
      <c r="B16" s="168" t="s">
        <v>499</v>
      </c>
      <c r="C16" s="168" t="s">
        <v>499</v>
      </c>
    </row>
    <row r="17" spans="1:3" ht="116.25" thickBot="1" x14ac:dyDescent="0.3">
      <c r="A17" s="26">
        <v>9</v>
      </c>
      <c r="B17" s="168" t="s">
        <v>500</v>
      </c>
      <c r="C17" s="169"/>
    </row>
    <row r="18" spans="1:3" ht="39.75" thickBot="1" x14ac:dyDescent="0.3">
      <c r="A18" s="171">
        <v>10</v>
      </c>
      <c r="B18" s="168" t="s">
        <v>501</v>
      </c>
      <c r="C18" s="168" t="s">
        <v>501</v>
      </c>
    </row>
    <row r="19" spans="1:3" x14ac:dyDescent="0.25">
      <c r="A19" s="6">
        <v>11</v>
      </c>
      <c r="B19" s="168" t="s">
        <v>502</v>
      </c>
      <c r="C19" s="168" t="s">
        <v>502</v>
      </c>
    </row>
    <row r="20" spans="1:3" ht="26.25" x14ac:dyDescent="0.25">
      <c r="A20" s="4">
        <v>12</v>
      </c>
      <c r="B20" s="168" t="s">
        <v>503</v>
      </c>
      <c r="C20" s="169"/>
    </row>
    <row r="21" spans="1:3" ht="15.75" thickBot="1" x14ac:dyDescent="0.3">
      <c r="A21" s="4">
        <v>13</v>
      </c>
      <c r="B21" s="170" t="s">
        <v>504</v>
      </c>
      <c r="C21" s="170" t="s">
        <v>504</v>
      </c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Props1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3</vt:i4>
      </vt:variant>
      <vt:variant>
        <vt:lpstr>Pojmenované oblasti</vt:lpstr>
      </vt:variant>
      <vt:variant>
        <vt:i4>2</vt:i4>
      </vt:variant>
    </vt:vector>
  </HeadingPairs>
  <TitlesOfParts>
    <vt:vector size="15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ZEMANOVÁ Denisa</cp:lastModifiedBy>
  <cp:lastPrinted>2021-08-06T08:00:12Z</cp:lastPrinted>
  <dcterms:created xsi:type="dcterms:W3CDTF">2014-02-19T07:52:39Z</dcterms:created>
  <dcterms:modified xsi:type="dcterms:W3CDTF">2023-04-28T10:19:52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135CF3026C933B42A59D7099D02D7AEB005ABC0C44F9F16242981EAADA831991DC</vt:lpwstr>
  </property>
  <property fmtid="{D5CDD505-2E9C-101B-9397-08002B2CF9AE}" pid="4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2-06-29T16:50:08.9958424+02</vt:lpwstr>
  </property>
  <property fmtid="{D5CDD505-2E9C-101B-9397-08002B2CF9AE}" pid="5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2-06-29T16:50:08.9958</vt:lpwstr>
  </property>
  <property fmtid="{D5CDD505-2E9C-101B-9397-08002B2CF9AE}" pid="6" name="cmss-DocumentTagging.ClassificationMark.P02">
    <vt:lpwstr>424+02:00" /&gt;&lt;recipients /&gt;&lt;documentOwners /&gt;&lt;/ClassificationMark&gt;</vt:lpwstr>
  </property>
  <property fmtid="{D5CDD505-2E9C-101B-9397-08002B2CF9AE}" pid="7" name="cmss-DocumentTagging.ClassificationMark">
    <vt:lpwstr>￼PARTS:3</vt:lpwstr>
  </property>
  <property fmtid="{D5CDD505-2E9C-101B-9397-08002B2CF9AE}" pid="8" name="cmss-DocumentClasification">
    <vt:lpwstr>Důvěrné</vt:lpwstr>
  </property>
  <property fmtid="{D5CDD505-2E9C-101B-9397-08002B2CF9AE}" pid="9" name="cmss-DLP">
    <vt:lpwstr>cmss-DLP:TAG_SEC_C2</vt:lpwstr>
  </property>
  <property fmtid="{D5CDD505-2E9C-101B-9397-08002B2CF9AE}" pid="10" name="MSIP_Label_d44a7eb9-e308-4cb8-ad88-b50d70445f3a_Enabled">
    <vt:lpwstr>true</vt:lpwstr>
  </property>
  <property fmtid="{D5CDD505-2E9C-101B-9397-08002B2CF9AE}" pid="11" name="MSIP_Label_d44a7eb9-e308-4cb8-ad88-b50d70445f3a_SetDate">
    <vt:lpwstr>2023-04-28T10:19:51Z</vt:lpwstr>
  </property>
  <property fmtid="{D5CDD505-2E9C-101B-9397-08002B2CF9AE}" pid="12" name="MSIP_Label_d44a7eb9-e308-4cb8-ad88-b50d70445f3a_Method">
    <vt:lpwstr>Privileged</vt:lpwstr>
  </property>
  <property fmtid="{D5CDD505-2E9C-101B-9397-08002B2CF9AE}" pid="13" name="MSIP_Label_d44a7eb9-e308-4cb8-ad88-b50d70445f3a_Name">
    <vt:lpwstr>d44a7eb9-e308-4cb8-ad88-b50d70445f3a</vt:lpwstr>
  </property>
  <property fmtid="{D5CDD505-2E9C-101B-9397-08002B2CF9AE}" pid="14" name="MSIP_Label_d44a7eb9-e308-4cb8-ad88-b50d70445f3a_SiteId">
    <vt:lpwstr>64af2aee-7d6c-49ac-a409-192d3fee73b8</vt:lpwstr>
  </property>
  <property fmtid="{D5CDD505-2E9C-101B-9397-08002B2CF9AE}" pid="15" name="MSIP_Label_d44a7eb9-e308-4cb8-ad88-b50d70445f3a_ActionId">
    <vt:lpwstr>946001bf-f505-48e8-918f-d5fbf3e45df6</vt:lpwstr>
  </property>
  <property fmtid="{D5CDD505-2E9C-101B-9397-08002B2CF9AE}" pid="16" name="MSIP_Label_d44a7eb9-e308-4cb8-ad88-b50d70445f3a_ContentBits">
    <vt:lpwstr>1</vt:lpwstr>
  </property>
</Properties>
</file>